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235" documentId="8_{916201C4-BE0B-1B4B-81FA-ACFD12C11C0D}" xr6:coauthVersionLast="47" xr6:coauthVersionMax="47" xr10:uidLastSave="{B792A7B9-BAAD-9643-8CC4-97D3BE55D1DF}"/>
  <bookViews>
    <workbookView xWindow="4440" yWindow="740" windowWidth="24960" windowHeight="17380" firstSheet="4" activeTab="8" xr2:uid="{EEDF5BF9-8494-4B46-B9BC-28134463037E}"/>
    <workbookView xWindow="-33660" yWindow="1920" windowWidth="27640" windowHeight="16760" activeTab="6" xr2:uid="{2FE12B00-3709-3A4E-B858-6DA875542096}"/>
    <workbookView xWindow="1880" yWindow="2240" windowWidth="26840" windowHeight="15760" activeTab="9" xr2:uid="{C7E67D7B-7AB4-7045-9860-4574AF7543EC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738" i="28" l="1"/>
  <c r="AC738" i="28"/>
  <c r="AD737" i="28"/>
  <c r="AC737" i="28"/>
  <c r="AD736" i="28"/>
  <c r="AC736" i="28"/>
  <c r="AD735" i="28"/>
  <c r="AC735" i="28"/>
  <c r="AD734" i="28"/>
  <c r="AC734" i="28"/>
  <c r="AD733" i="28"/>
  <c r="AC733" i="28"/>
  <c r="AD732" i="28"/>
  <c r="AC732" i="28"/>
  <c r="AD731" i="28"/>
  <c r="AC731" i="28"/>
  <c r="AD730" i="28"/>
  <c r="AC730" i="28"/>
  <c r="AD729" i="28"/>
  <c r="AC729" i="28"/>
  <c r="AD728" i="28"/>
  <c r="AC728" i="28"/>
  <c r="AD727" i="28"/>
  <c r="AC727" i="28"/>
  <c r="AD726" i="28"/>
  <c r="AC726" i="28"/>
  <c r="AD725" i="28"/>
  <c r="AC725" i="28"/>
  <c r="AD724" i="28"/>
  <c r="AC724" i="28"/>
  <c r="AD723" i="28"/>
  <c r="AC723" i="28"/>
  <c r="AD722" i="28"/>
  <c r="AC722" i="28"/>
  <c r="AD721" i="28"/>
  <c r="AC721" i="28"/>
  <c r="AD720" i="28"/>
  <c r="AC720" i="28"/>
  <c r="AD719" i="28"/>
  <c r="AC719" i="28"/>
  <c r="AD718" i="28"/>
  <c r="AC718" i="28"/>
  <c r="AD717" i="28"/>
  <c r="AC717" i="28"/>
  <c r="AD716" i="28"/>
  <c r="AC716" i="28"/>
  <c r="AD715" i="28"/>
  <c r="AC715" i="28"/>
  <c r="AD714" i="28"/>
  <c r="AC714" i="28"/>
  <c r="AD713" i="28"/>
  <c r="AC713" i="28"/>
  <c r="AD712" i="28"/>
  <c r="AC712" i="28"/>
  <c r="AD711" i="28"/>
  <c r="AC711" i="28"/>
  <c r="AD710" i="28"/>
  <c r="AC710" i="28"/>
  <c r="AD709" i="28"/>
  <c r="AC709" i="28"/>
  <c r="AD708" i="28"/>
  <c r="AC708" i="28"/>
  <c r="AD707" i="28"/>
  <c r="AC707" i="28"/>
  <c r="AD706" i="28"/>
  <c r="AC706" i="28"/>
  <c r="AD705" i="28"/>
  <c r="AC705" i="28"/>
  <c r="AD704" i="28"/>
  <c r="AC704" i="28"/>
  <c r="AD703" i="28"/>
  <c r="AC703" i="28"/>
  <c r="AD702" i="28"/>
  <c r="AC702" i="28"/>
  <c r="AD701" i="28"/>
  <c r="AC701" i="28"/>
  <c r="AD700" i="28"/>
  <c r="AC700" i="28"/>
  <c r="AD699" i="28"/>
  <c r="AC699" i="28"/>
  <c r="AD698" i="28"/>
  <c r="AC698" i="28"/>
  <c r="AD697" i="28"/>
  <c r="AC697" i="28"/>
  <c r="AD696" i="28"/>
  <c r="AC696" i="28"/>
  <c r="AD695" i="28"/>
  <c r="AC695" i="28"/>
  <c r="AD694" i="28"/>
  <c r="AC694" i="28"/>
  <c r="AD693" i="28"/>
  <c r="AC693" i="28"/>
  <c r="AD692" i="28"/>
  <c r="AC692" i="28"/>
  <c r="AD691" i="28"/>
  <c r="AC691" i="28"/>
  <c r="AD690" i="28"/>
  <c r="AC690" i="28"/>
  <c r="AD689" i="28"/>
  <c r="AC689" i="28"/>
  <c r="AD688" i="28"/>
  <c r="AC688" i="28"/>
  <c r="AD687" i="28"/>
  <c r="AC687" i="28"/>
  <c r="AD686" i="28"/>
  <c r="AC686" i="28"/>
  <c r="AD685" i="28"/>
  <c r="AC685" i="28"/>
  <c r="AD684" i="28"/>
  <c r="AC684" i="28"/>
  <c r="AD683" i="28"/>
  <c r="AC683" i="28"/>
  <c r="AD682" i="28"/>
  <c r="AC682" i="28"/>
  <c r="AD681" i="28"/>
  <c r="AC681" i="28"/>
  <c r="AD680" i="28"/>
  <c r="AC680" i="28"/>
  <c r="AD679" i="28"/>
  <c r="AC679" i="28"/>
  <c r="AD678" i="28"/>
  <c r="AC678" i="28"/>
  <c r="AD677" i="28"/>
  <c r="AC677" i="28"/>
  <c r="AD676" i="28"/>
  <c r="AC676" i="28"/>
  <c r="AD675" i="28"/>
  <c r="AC675" i="28"/>
  <c r="AD674" i="28"/>
  <c r="AC674" i="28"/>
  <c r="AD673" i="28"/>
  <c r="AC673" i="28"/>
  <c r="AD672" i="28"/>
  <c r="AC672" i="28"/>
  <c r="AD671" i="28"/>
  <c r="AC671" i="28"/>
  <c r="AD670" i="28"/>
  <c r="AC670" i="28"/>
  <c r="AD669" i="28"/>
  <c r="AC669" i="28"/>
  <c r="AD668" i="28"/>
  <c r="AC668" i="28"/>
  <c r="AD667" i="28"/>
  <c r="AC667" i="28"/>
  <c r="AD666" i="28"/>
  <c r="AC666" i="28"/>
  <c r="AD665" i="28"/>
  <c r="AC665" i="28"/>
  <c r="AD664" i="28"/>
  <c r="AC664" i="28"/>
  <c r="AD663" i="28"/>
  <c r="AC663" i="28"/>
  <c r="AD662" i="28"/>
  <c r="AC662" i="28"/>
  <c r="AD661" i="28"/>
  <c r="AC661" i="28"/>
  <c r="AD660" i="28"/>
  <c r="AC660" i="28"/>
  <c r="AD659" i="28"/>
  <c r="AC659" i="28"/>
  <c r="AD658" i="28"/>
  <c r="AC658" i="28"/>
  <c r="AD657" i="28"/>
  <c r="AC657" i="28"/>
  <c r="AD656" i="28"/>
  <c r="AC656" i="28"/>
  <c r="AD655" i="28"/>
  <c r="AC655" i="28"/>
  <c r="AD654" i="28"/>
  <c r="AC654" i="28"/>
  <c r="AD653" i="28"/>
  <c r="AC653" i="28"/>
  <c r="AD652" i="28"/>
  <c r="AC652" i="28"/>
  <c r="AD651" i="28"/>
  <c r="AC651" i="28"/>
  <c r="AD650" i="28"/>
  <c r="AC650" i="28"/>
  <c r="AD649" i="28"/>
  <c r="AC649" i="28"/>
  <c r="AD648" i="28"/>
  <c r="AC648" i="28"/>
  <c r="AD647" i="28"/>
  <c r="AC647" i="28"/>
  <c r="AD646" i="28"/>
  <c r="AC646" i="28"/>
  <c r="AD645" i="28"/>
  <c r="AC645" i="28"/>
  <c r="AD644" i="28"/>
  <c r="AC644" i="28"/>
  <c r="AD643" i="28"/>
  <c r="AC643" i="28"/>
  <c r="AD642" i="28"/>
  <c r="AC642" i="28"/>
  <c r="AD641" i="28"/>
  <c r="AC641" i="28"/>
  <c r="AD640" i="28"/>
  <c r="AC640" i="28"/>
  <c r="AD639" i="28"/>
  <c r="AC639" i="28"/>
  <c r="AD638" i="28"/>
  <c r="AC638" i="28"/>
  <c r="AD637" i="28"/>
  <c r="AC637" i="28"/>
  <c r="AD636" i="28"/>
  <c r="AC636" i="28"/>
  <c r="AD635" i="28"/>
  <c r="AC635" i="28"/>
  <c r="AD634" i="28"/>
  <c r="AC634" i="28"/>
  <c r="AD633" i="28"/>
  <c r="AC633" i="28"/>
  <c r="AD632" i="28"/>
  <c r="AC632" i="28"/>
  <c r="AD631" i="28"/>
  <c r="AC631" i="28"/>
  <c r="AD630" i="28"/>
  <c r="AC630" i="28"/>
  <c r="AD629" i="28"/>
  <c r="AC629" i="28"/>
  <c r="AD628" i="28"/>
  <c r="AC628" i="28"/>
  <c r="AD627" i="28"/>
  <c r="AC627" i="28"/>
  <c r="AD626" i="28"/>
  <c r="AC626" i="28"/>
  <c r="AD625" i="28"/>
  <c r="AC625" i="28"/>
  <c r="AD624" i="28"/>
  <c r="AC624" i="28"/>
  <c r="AD623" i="28"/>
  <c r="AC623" i="28"/>
  <c r="AD622" i="28"/>
  <c r="AC622" i="28"/>
  <c r="AD621" i="28"/>
  <c r="AC621" i="28"/>
  <c r="AD620" i="28"/>
  <c r="AC620" i="28"/>
  <c r="AD619" i="28"/>
  <c r="AC619" i="28"/>
  <c r="AD618" i="28"/>
  <c r="AC618" i="28"/>
  <c r="AD617" i="28"/>
  <c r="AC617" i="28"/>
  <c r="AD616" i="28"/>
  <c r="AC616" i="28"/>
  <c r="AD615" i="28"/>
  <c r="AC615" i="28"/>
  <c r="AD614" i="28"/>
  <c r="AC614" i="28"/>
  <c r="AD613" i="28"/>
  <c r="AC613" i="28"/>
  <c r="AD612" i="28"/>
  <c r="AC612" i="28"/>
  <c r="AD611" i="28"/>
  <c r="AC611" i="28"/>
  <c r="AD610" i="28"/>
  <c r="AC610" i="28"/>
  <c r="AD609" i="28"/>
  <c r="AC609" i="28"/>
  <c r="AD608" i="28"/>
  <c r="AC608" i="28"/>
  <c r="AD607" i="28"/>
  <c r="AC607" i="28"/>
  <c r="AD606" i="28"/>
  <c r="AC606" i="28"/>
  <c r="AD605" i="28"/>
  <c r="AC605" i="28"/>
  <c r="AD604" i="28"/>
  <c r="AC604" i="28"/>
  <c r="AD603" i="28"/>
  <c r="AC603" i="28"/>
  <c r="AD602" i="28"/>
  <c r="AC602" i="28"/>
  <c r="AD601" i="28"/>
  <c r="AC601" i="28"/>
  <c r="AD600" i="28"/>
  <c r="AC600" i="28"/>
  <c r="AD599" i="28"/>
  <c r="AC599" i="28"/>
  <c r="AD598" i="28"/>
  <c r="AC598" i="28"/>
  <c r="AD597" i="28"/>
  <c r="AC597" i="28"/>
  <c r="AD596" i="28"/>
  <c r="AC596" i="28"/>
  <c r="AD595" i="28"/>
  <c r="AC595" i="28"/>
  <c r="AD594" i="28"/>
  <c r="AC594" i="28"/>
  <c r="AD593" i="28"/>
  <c r="AC593" i="28"/>
  <c r="AD592" i="28"/>
  <c r="AC592" i="28"/>
  <c r="AD591" i="28"/>
  <c r="AC591" i="28"/>
  <c r="AD590" i="28"/>
  <c r="AC590" i="28"/>
  <c r="AD589" i="28"/>
  <c r="AC589" i="28"/>
  <c r="AD588" i="28"/>
  <c r="AC588" i="28"/>
  <c r="AD587" i="28"/>
  <c r="AC587" i="28"/>
  <c r="AD586" i="28"/>
  <c r="AC586" i="28"/>
  <c r="AD585" i="28"/>
  <c r="AC585" i="28"/>
  <c r="AD584" i="28"/>
  <c r="AC584" i="28"/>
  <c r="AD583" i="28"/>
  <c r="AC583" i="28"/>
  <c r="AD582" i="28"/>
  <c r="AC582" i="28"/>
  <c r="AD581" i="28"/>
  <c r="AC581" i="28"/>
  <c r="AD580" i="28"/>
  <c r="AC580" i="28"/>
  <c r="AD579" i="28"/>
  <c r="AC579" i="28"/>
  <c r="AD578" i="28"/>
  <c r="AC578" i="28"/>
  <c r="AD577" i="28"/>
  <c r="AC577" i="28"/>
  <c r="AD576" i="28"/>
  <c r="AC576" i="28"/>
  <c r="AD575" i="28"/>
  <c r="AC575" i="28"/>
  <c r="AD574" i="28"/>
  <c r="AC574" i="28"/>
  <c r="AD573" i="28"/>
  <c r="AC573" i="28"/>
  <c r="AD572" i="28"/>
  <c r="AC572" i="28"/>
  <c r="AD571" i="28"/>
  <c r="AC571" i="28"/>
  <c r="AD570" i="28"/>
  <c r="AC570" i="28"/>
  <c r="AD569" i="28"/>
  <c r="AC569" i="28"/>
  <c r="AD568" i="28"/>
  <c r="AC568" i="28"/>
  <c r="AD567" i="28"/>
  <c r="AC567" i="28"/>
  <c r="AD566" i="28"/>
  <c r="AC566" i="28"/>
  <c r="AD565" i="28"/>
  <c r="AC565" i="28"/>
  <c r="AD564" i="28"/>
  <c r="AC564" i="28"/>
  <c r="AD563" i="28"/>
  <c r="AC563" i="28"/>
  <c r="AD562" i="28"/>
  <c r="AC562" i="28"/>
  <c r="AD561" i="28"/>
  <c r="AC561" i="28"/>
  <c r="AD560" i="28"/>
  <c r="AC560" i="28"/>
  <c r="AD559" i="28"/>
  <c r="AC559" i="28"/>
  <c r="AD558" i="28"/>
  <c r="AC558" i="28"/>
  <c r="AD557" i="28"/>
  <c r="AC557" i="28"/>
  <c r="AD556" i="28"/>
  <c r="AC556" i="28"/>
  <c r="AD555" i="28"/>
  <c r="AC555" i="28"/>
  <c r="AD554" i="28"/>
  <c r="AC554" i="28"/>
  <c r="AD553" i="28"/>
  <c r="AC553" i="28"/>
  <c r="AD552" i="28"/>
  <c r="AC552" i="28"/>
  <c r="AD551" i="28"/>
  <c r="AC551" i="28"/>
  <c r="AD550" i="28"/>
  <c r="AC550" i="28"/>
  <c r="AD549" i="28"/>
  <c r="AC549" i="28"/>
  <c r="AD548" i="28"/>
  <c r="AC548" i="28"/>
  <c r="AD547" i="28"/>
  <c r="AC547" i="28"/>
  <c r="AD546" i="28"/>
  <c r="AC546" i="28"/>
  <c r="AD545" i="28"/>
  <c r="AC545" i="28"/>
  <c r="AD544" i="28"/>
  <c r="AC544" i="28"/>
  <c r="AD543" i="28"/>
  <c r="AC543" i="28"/>
  <c r="AD542" i="28"/>
  <c r="AC542" i="28"/>
  <c r="AD541" i="28"/>
  <c r="AC541" i="28"/>
  <c r="AD540" i="28"/>
  <c r="AC540" i="28"/>
  <c r="AD539" i="28"/>
  <c r="AC539" i="28"/>
  <c r="AD538" i="28"/>
  <c r="AC538" i="28"/>
  <c r="AD537" i="28"/>
  <c r="AC537" i="28"/>
  <c r="AD536" i="28"/>
  <c r="AC536" i="28"/>
  <c r="AD535" i="28"/>
  <c r="AC535" i="28"/>
  <c r="AD534" i="28"/>
  <c r="AC534" i="28"/>
  <c r="AD533" i="28"/>
  <c r="AC533" i="28"/>
  <c r="AD532" i="28"/>
  <c r="AC532" i="28"/>
  <c r="AD531" i="28"/>
  <c r="AC531" i="28"/>
  <c r="AD530" i="28"/>
  <c r="AC530" i="28"/>
  <c r="AD529" i="28"/>
  <c r="AC529" i="28"/>
  <c r="AD528" i="28"/>
  <c r="AC528" i="28"/>
  <c r="AD527" i="28"/>
  <c r="AC527" i="28"/>
  <c r="AD526" i="28"/>
  <c r="AC526" i="28"/>
  <c r="AD525" i="28"/>
  <c r="AC525" i="28"/>
  <c r="AD524" i="28"/>
  <c r="AC524" i="28"/>
  <c r="AD523" i="28"/>
  <c r="AC523" i="28"/>
  <c r="AD522" i="28"/>
  <c r="AC522" i="28"/>
  <c r="AD521" i="28"/>
  <c r="AC521" i="28"/>
  <c r="AD520" i="28"/>
  <c r="AC520" i="28"/>
  <c r="AD519" i="28"/>
  <c r="AC519" i="28"/>
  <c r="AD518" i="28"/>
  <c r="AC518" i="28"/>
  <c r="AD517" i="28"/>
  <c r="AC517" i="28"/>
  <c r="AD516" i="28"/>
  <c r="AC516" i="28"/>
  <c r="AD515" i="28"/>
  <c r="AC515" i="28"/>
  <c r="AD514" i="28"/>
  <c r="AC514" i="28"/>
  <c r="AD513" i="28"/>
  <c r="AC513" i="28"/>
  <c r="AD512" i="28"/>
  <c r="AC512" i="28"/>
  <c r="AD511" i="28"/>
  <c r="AC511" i="28"/>
  <c r="AD510" i="28"/>
  <c r="AC510" i="28"/>
  <c r="AD509" i="28"/>
  <c r="AC509" i="28"/>
  <c r="AD508" i="28"/>
  <c r="AC508" i="28"/>
  <c r="AD507" i="28"/>
  <c r="AC507" i="28"/>
  <c r="AD506" i="28"/>
  <c r="AC506" i="28"/>
  <c r="AD505" i="28"/>
  <c r="AC505" i="28"/>
  <c r="AD504" i="28"/>
  <c r="AC504" i="28"/>
  <c r="AD503" i="28"/>
  <c r="AC503" i="28"/>
  <c r="AD502" i="28"/>
  <c r="AC502" i="28"/>
  <c r="AD501" i="28"/>
  <c r="AC501" i="28"/>
  <c r="AD500" i="28"/>
  <c r="AC500" i="28"/>
  <c r="AD499" i="28"/>
  <c r="AC499" i="28"/>
  <c r="AD498" i="28"/>
  <c r="AC498" i="28"/>
  <c r="AD497" i="28"/>
  <c r="AC497" i="28"/>
  <c r="AD496" i="28"/>
  <c r="AC496" i="28"/>
  <c r="AD495" i="28"/>
  <c r="AC495" i="28"/>
  <c r="AD494" i="28"/>
  <c r="AC494" i="28"/>
  <c r="AD493" i="28"/>
  <c r="AC493" i="28"/>
  <c r="AD492" i="28"/>
  <c r="AC492" i="28"/>
  <c r="AD491" i="28"/>
  <c r="AC491" i="28"/>
  <c r="AD490" i="28"/>
  <c r="AC490" i="28"/>
  <c r="AD489" i="28"/>
  <c r="AC489" i="28"/>
  <c r="AD488" i="28"/>
  <c r="AC488" i="28"/>
  <c r="AD487" i="28"/>
  <c r="AC487" i="28"/>
  <c r="AD486" i="28"/>
  <c r="AC486" i="28"/>
  <c r="AD485" i="28"/>
  <c r="AC485" i="28"/>
  <c r="AD484" i="28"/>
  <c r="AC484" i="28"/>
  <c r="AD483" i="28"/>
  <c r="AC483" i="28"/>
  <c r="AD482" i="28"/>
  <c r="AC482" i="28"/>
  <c r="AD481" i="28"/>
  <c r="AC481" i="28"/>
  <c r="AD480" i="28"/>
  <c r="AC480" i="28"/>
  <c r="AD479" i="28"/>
  <c r="AC479" i="28"/>
  <c r="AD478" i="28"/>
  <c r="AC478" i="28"/>
  <c r="AD477" i="28"/>
  <c r="AC477" i="28"/>
  <c r="AD476" i="28"/>
  <c r="AC476" i="28"/>
  <c r="AD475" i="28"/>
  <c r="AC475" i="28"/>
  <c r="AD474" i="28"/>
  <c r="AC474" i="28"/>
  <c r="AD473" i="28"/>
  <c r="AC473" i="28"/>
  <c r="AD472" i="28"/>
  <c r="AC472" i="28"/>
  <c r="AD471" i="28"/>
  <c r="AC471" i="28"/>
  <c r="AD470" i="28"/>
  <c r="AC470" i="28"/>
  <c r="AD469" i="28"/>
  <c r="AC469" i="28"/>
  <c r="AD468" i="28"/>
  <c r="AC468" i="28"/>
  <c r="AD467" i="28"/>
  <c r="AC467" i="28"/>
  <c r="AD466" i="28"/>
  <c r="AC466" i="28"/>
  <c r="AD465" i="28"/>
  <c r="AC465" i="28"/>
  <c r="AD464" i="28"/>
  <c r="AC464" i="28"/>
  <c r="AD463" i="28"/>
  <c r="AC463" i="28"/>
  <c r="AD462" i="28"/>
  <c r="AC462" i="28"/>
  <c r="AD461" i="28"/>
  <c r="AC461" i="28"/>
  <c r="AD460" i="28"/>
  <c r="AC460" i="28"/>
  <c r="AD459" i="28"/>
  <c r="AC459" i="28"/>
  <c r="AD458" i="28"/>
  <c r="AC458" i="28"/>
  <c r="AD457" i="28"/>
  <c r="AC457" i="28"/>
  <c r="AD456" i="28"/>
  <c r="AC456" i="28"/>
  <c r="AD455" i="28"/>
  <c r="AC455" i="28"/>
  <c r="AD454" i="28"/>
  <c r="AC454" i="28"/>
  <c r="AD453" i="28"/>
  <c r="AC453" i="28"/>
  <c r="AD452" i="28"/>
  <c r="AC452" i="28"/>
  <c r="AD451" i="28"/>
  <c r="AC451" i="28"/>
  <c r="AD450" i="28"/>
  <c r="AC450" i="28"/>
  <c r="AD449" i="28"/>
  <c r="AC449" i="28"/>
  <c r="AD448" i="28"/>
  <c r="AC448" i="28"/>
  <c r="AD447" i="28"/>
  <c r="AC447" i="28"/>
  <c r="AD446" i="28"/>
  <c r="AC446" i="28"/>
  <c r="AD445" i="28"/>
  <c r="AC445" i="28"/>
  <c r="AD444" i="28"/>
  <c r="AC444" i="28"/>
  <c r="AD443" i="28"/>
  <c r="AC443" i="28"/>
  <c r="AD442" i="28"/>
  <c r="AC442" i="28"/>
  <c r="AD441" i="28"/>
  <c r="AC441" i="28"/>
  <c r="AD440" i="28"/>
  <c r="AC440" i="28"/>
  <c r="AD439" i="28"/>
  <c r="AC439" i="28"/>
  <c r="AD438" i="28"/>
  <c r="AC438" i="28"/>
  <c r="AD437" i="28"/>
  <c r="AC437" i="28"/>
  <c r="AD436" i="28"/>
  <c r="AC436" i="28"/>
  <c r="AD435" i="28"/>
  <c r="AC435" i="28"/>
  <c r="AD434" i="28"/>
  <c r="AC434" i="28"/>
  <c r="AD433" i="28"/>
  <c r="AC433" i="28"/>
  <c r="AD432" i="28"/>
  <c r="AC432" i="28"/>
  <c r="AD431" i="28"/>
  <c r="AC431" i="28"/>
  <c r="AD430" i="28"/>
  <c r="AC430" i="28"/>
  <c r="AD429" i="28"/>
  <c r="AC429" i="28"/>
  <c r="AD428" i="28"/>
  <c r="AC428" i="28"/>
  <c r="AD427" i="28"/>
  <c r="AC427" i="28"/>
  <c r="AD426" i="28"/>
  <c r="AC426" i="28"/>
  <c r="AD425" i="28"/>
  <c r="AC425" i="28"/>
  <c r="AD424" i="28"/>
  <c r="AC424" i="28"/>
  <c r="AD423" i="28"/>
  <c r="AC423" i="28"/>
  <c r="AD422" i="28"/>
  <c r="AC422" i="28"/>
  <c r="AD421" i="28"/>
  <c r="AC421" i="28"/>
  <c r="AD420" i="28"/>
  <c r="AC420" i="28"/>
  <c r="AD419" i="28"/>
  <c r="AC419" i="28"/>
  <c r="AD418" i="28"/>
  <c r="AC418" i="28"/>
  <c r="AD417" i="28"/>
  <c r="AC417" i="28"/>
  <c r="AD416" i="28"/>
  <c r="AC416" i="28"/>
  <c r="AD415" i="28"/>
  <c r="AC415" i="28"/>
  <c r="AD414" i="28"/>
  <c r="AC414" i="28"/>
  <c r="AD413" i="28"/>
  <c r="AC413" i="28"/>
  <c r="AD412" i="28"/>
  <c r="AC412" i="28"/>
  <c r="AD411" i="28"/>
  <c r="AC411" i="28"/>
  <c r="AD410" i="28"/>
  <c r="AC410" i="28"/>
  <c r="AD409" i="28"/>
  <c r="AC409" i="28"/>
  <c r="AD408" i="28"/>
  <c r="AC408" i="28"/>
  <c r="AD407" i="28"/>
  <c r="AC407" i="28"/>
  <c r="AD406" i="28"/>
  <c r="AC406" i="28"/>
  <c r="AD405" i="28"/>
  <c r="AC405" i="28"/>
  <c r="AD404" i="28"/>
  <c r="AC404" i="28"/>
  <c r="AD403" i="28"/>
  <c r="AC403" i="28"/>
  <c r="AD402" i="28"/>
  <c r="AC402" i="28"/>
  <c r="AD401" i="28"/>
  <c r="AC401" i="28"/>
  <c r="AD400" i="28"/>
  <c r="AC400" i="28"/>
  <c r="AD399" i="28"/>
  <c r="AC399" i="28"/>
  <c r="AD398" i="28"/>
  <c r="AC398" i="28"/>
  <c r="AD397" i="28"/>
  <c r="AC397" i="28"/>
  <c r="AD396" i="28"/>
  <c r="AC396" i="28"/>
  <c r="AD395" i="28"/>
  <c r="AC395" i="28"/>
  <c r="AD394" i="28"/>
  <c r="AC394" i="28"/>
  <c r="AD393" i="28"/>
  <c r="AC393" i="28"/>
  <c r="AD392" i="28"/>
  <c r="AC392" i="28"/>
  <c r="AD391" i="28"/>
  <c r="AC391" i="28"/>
  <c r="AD390" i="28"/>
  <c r="AC390" i="28"/>
  <c r="AD389" i="28"/>
  <c r="AC389" i="28"/>
  <c r="AD388" i="28"/>
  <c r="AC388" i="28"/>
  <c r="AD387" i="28"/>
  <c r="AC387" i="28"/>
  <c r="AD386" i="28"/>
  <c r="AC386" i="28"/>
  <c r="AD385" i="28"/>
  <c r="AC385" i="28"/>
  <c r="AD384" i="28"/>
  <c r="AC384" i="28"/>
  <c r="AD383" i="28"/>
  <c r="AC383" i="28"/>
  <c r="AD382" i="28"/>
  <c r="AC382" i="28"/>
  <c r="AD381" i="28"/>
  <c r="AC381" i="28"/>
  <c r="AD380" i="28"/>
  <c r="AC380" i="28"/>
  <c r="AD379" i="28"/>
  <c r="AC379" i="28"/>
  <c r="AD378" i="28"/>
  <c r="AC378" i="28"/>
  <c r="AD377" i="28"/>
  <c r="AC377" i="28"/>
  <c r="AD376" i="28"/>
  <c r="AC376" i="28"/>
  <c r="AD375" i="28"/>
  <c r="AC375" i="28"/>
  <c r="AD374" i="28"/>
  <c r="AC374" i="28"/>
  <c r="AD373" i="28"/>
  <c r="AC373" i="28"/>
  <c r="AD372" i="28"/>
  <c r="AC372" i="28"/>
  <c r="AD371" i="28"/>
  <c r="AC371" i="28"/>
  <c r="AD370" i="28"/>
  <c r="AC370" i="28"/>
  <c r="AD369" i="28"/>
  <c r="AC369" i="28"/>
  <c r="AD368" i="28"/>
  <c r="AC368" i="28"/>
  <c r="AD367" i="28"/>
  <c r="AC367" i="28"/>
  <c r="AD366" i="28"/>
  <c r="AC366" i="28"/>
  <c r="AD365" i="28"/>
  <c r="AC365" i="28"/>
  <c r="AD364" i="28"/>
  <c r="AC364" i="28"/>
  <c r="AD363" i="28"/>
  <c r="AC363" i="28"/>
  <c r="AD362" i="28"/>
  <c r="AC362" i="28"/>
  <c r="AD361" i="28"/>
  <c r="AC361" i="28"/>
  <c r="AD360" i="28"/>
  <c r="AC360" i="28"/>
  <c r="AD359" i="28"/>
  <c r="AC359" i="28"/>
  <c r="AD358" i="28"/>
  <c r="AC358" i="28"/>
  <c r="AD357" i="28"/>
  <c r="AC357" i="28"/>
  <c r="AD356" i="28"/>
  <c r="AC356" i="28"/>
  <c r="AD355" i="28"/>
  <c r="AC355" i="28"/>
  <c r="AD354" i="28"/>
  <c r="AC354" i="28"/>
  <c r="AD353" i="28"/>
  <c r="AC353" i="28"/>
  <c r="AD352" i="28"/>
  <c r="AC352" i="28"/>
  <c r="AD351" i="28"/>
  <c r="AC351" i="28"/>
  <c r="AD350" i="28"/>
  <c r="AC350" i="28"/>
  <c r="AD349" i="28"/>
  <c r="AC349" i="28"/>
  <c r="AD348" i="28"/>
  <c r="AC348" i="28"/>
  <c r="AD347" i="28"/>
  <c r="AC347" i="28"/>
  <c r="AD346" i="28"/>
  <c r="AC346" i="28"/>
  <c r="AD345" i="28"/>
  <c r="AC345" i="28"/>
  <c r="AD344" i="28"/>
  <c r="AC344" i="28"/>
  <c r="AD343" i="28"/>
  <c r="AC343" i="28"/>
  <c r="AD342" i="28"/>
  <c r="AC342" i="28"/>
  <c r="AD341" i="28"/>
  <c r="AC341" i="28"/>
  <c r="AD340" i="28"/>
  <c r="AC340" i="28"/>
  <c r="AD339" i="28"/>
  <c r="AC339" i="28"/>
  <c r="AD338" i="28"/>
  <c r="AC338" i="28"/>
  <c r="AD337" i="28"/>
  <c r="AC337" i="28"/>
  <c r="AD336" i="28"/>
  <c r="AC336" i="28"/>
  <c r="AD335" i="28"/>
  <c r="AC335" i="28"/>
  <c r="AD334" i="28"/>
  <c r="AC334" i="28"/>
  <c r="AD333" i="28"/>
  <c r="AC333" i="28"/>
  <c r="AD332" i="28"/>
  <c r="AC332" i="28"/>
  <c r="AD331" i="28"/>
  <c r="AC331" i="28"/>
  <c r="AD330" i="28"/>
  <c r="AC330" i="28"/>
  <c r="AD329" i="28"/>
  <c r="AC329" i="28"/>
  <c r="AD328" i="28"/>
  <c r="AC328" i="28"/>
  <c r="AD327" i="28"/>
  <c r="AC327" i="28"/>
  <c r="AD326" i="28"/>
  <c r="AC326" i="28"/>
  <c r="AD325" i="28"/>
  <c r="AC325" i="28"/>
  <c r="AD324" i="28"/>
  <c r="AC324" i="28"/>
  <c r="AD323" i="28"/>
  <c r="AC323" i="28"/>
  <c r="AD322" i="28"/>
  <c r="AC322" i="28"/>
  <c r="AD321" i="28"/>
  <c r="AC321" i="28"/>
  <c r="AD320" i="28"/>
  <c r="AC320" i="28"/>
  <c r="AD319" i="28"/>
  <c r="AC319" i="28"/>
  <c r="AD318" i="28"/>
  <c r="AC318" i="28"/>
  <c r="AD317" i="28"/>
  <c r="AC317" i="28"/>
  <c r="AD316" i="28"/>
  <c r="AC316" i="28"/>
  <c r="AD315" i="28"/>
  <c r="AC315" i="28"/>
  <c r="AD314" i="28"/>
  <c r="AC314" i="28"/>
  <c r="AD313" i="28"/>
  <c r="AC313" i="28"/>
  <c r="AD312" i="28"/>
  <c r="AC312" i="28"/>
  <c r="AD311" i="28"/>
  <c r="AC311" i="28"/>
  <c r="AD310" i="28"/>
  <c r="AC310" i="28"/>
  <c r="AD309" i="28"/>
  <c r="AC309" i="28"/>
  <c r="AD308" i="28"/>
  <c r="AC308" i="28"/>
  <c r="AD307" i="28"/>
  <c r="AC307" i="28"/>
  <c r="AD306" i="28"/>
  <c r="AC306" i="28"/>
  <c r="AD305" i="28"/>
  <c r="AC305" i="28"/>
  <c r="AD304" i="28"/>
  <c r="AC304" i="28"/>
  <c r="AD303" i="28"/>
  <c r="AC303" i="28"/>
  <c r="AD302" i="28"/>
  <c r="AC302" i="28"/>
  <c r="AD301" i="28"/>
  <c r="AC301" i="28"/>
  <c r="AD300" i="28"/>
  <c r="AC300" i="28"/>
  <c r="AD299" i="28"/>
  <c r="AC299" i="28"/>
  <c r="AD298" i="28"/>
  <c r="AC298" i="28"/>
  <c r="AD297" i="28"/>
  <c r="AC297" i="28"/>
  <c r="AD296" i="28"/>
  <c r="AC296" i="28"/>
  <c r="AD295" i="28"/>
  <c r="AC295" i="28"/>
  <c r="AD294" i="28"/>
  <c r="AC294" i="28"/>
  <c r="AD293" i="28"/>
  <c r="AC293" i="28"/>
  <c r="AD292" i="28"/>
  <c r="AC292" i="28"/>
  <c r="AD291" i="28"/>
  <c r="AC291" i="28"/>
  <c r="AD290" i="28"/>
  <c r="AC290" i="28"/>
  <c r="AD289" i="28"/>
  <c r="AC289" i="28"/>
  <c r="AD288" i="28"/>
  <c r="AC288" i="28"/>
  <c r="AD287" i="28"/>
  <c r="AC287" i="28"/>
  <c r="AD286" i="28"/>
  <c r="AC286" i="28"/>
  <c r="AD285" i="28"/>
  <c r="AC285" i="28"/>
  <c r="AD284" i="28"/>
  <c r="AC284" i="28"/>
  <c r="AD283" i="28"/>
  <c r="AC283" i="28"/>
  <c r="AD282" i="28"/>
  <c r="AC282" i="28"/>
  <c r="AD281" i="28"/>
  <c r="AC281" i="28"/>
  <c r="AD280" i="28"/>
  <c r="AC280" i="28"/>
  <c r="AD279" i="28"/>
  <c r="AC279" i="28"/>
  <c r="AD278" i="28"/>
  <c r="AC278" i="28"/>
  <c r="AD277" i="28"/>
  <c r="AC277" i="28"/>
  <c r="AD276" i="28"/>
  <c r="AC276" i="28"/>
  <c r="AD275" i="28"/>
  <c r="AC275" i="28"/>
  <c r="AD274" i="28"/>
  <c r="AC274" i="28"/>
  <c r="AD273" i="28"/>
  <c r="AC273" i="28"/>
  <c r="AD272" i="28"/>
  <c r="AC272" i="28"/>
  <c r="AD271" i="28"/>
  <c r="AC271" i="28"/>
  <c r="AD270" i="28"/>
  <c r="AC270" i="28"/>
  <c r="AD269" i="28"/>
  <c r="AC269" i="28"/>
  <c r="AD268" i="28"/>
  <c r="AC268" i="28"/>
  <c r="AD267" i="28"/>
  <c r="AC267" i="28"/>
  <c r="AD266" i="28"/>
  <c r="AC266" i="28"/>
  <c r="AD265" i="28"/>
  <c r="AC265" i="28"/>
  <c r="AD264" i="28"/>
  <c r="AC264" i="28"/>
  <c r="AD263" i="28"/>
  <c r="AC263" i="28"/>
  <c r="AD262" i="28"/>
  <c r="AC262" i="28"/>
  <c r="AD261" i="28"/>
  <c r="AC261" i="28"/>
  <c r="AD260" i="28"/>
  <c r="AC260" i="28"/>
  <c r="AD259" i="28"/>
  <c r="AC259" i="28"/>
  <c r="AD258" i="28"/>
  <c r="AC258" i="28"/>
  <c r="AD257" i="28"/>
  <c r="AC257" i="28"/>
  <c r="AD256" i="28"/>
  <c r="AC256" i="28"/>
  <c r="AD255" i="28"/>
  <c r="AC255" i="28"/>
  <c r="AD254" i="28"/>
  <c r="AC254" i="28"/>
  <c r="AD253" i="28"/>
  <c r="AC253" i="28"/>
  <c r="AD252" i="28"/>
  <c r="AC252" i="28"/>
  <c r="AD251" i="28"/>
  <c r="AC251" i="28"/>
  <c r="AD250" i="28"/>
  <c r="AC250" i="28"/>
  <c r="AD249" i="28"/>
  <c r="AC249" i="28"/>
  <c r="AD248" i="28"/>
  <c r="AC248" i="28"/>
  <c r="AD247" i="28"/>
  <c r="AC247" i="28"/>
  <c r="AD246" i="28"/>
  <c r="AC246" i="28"/>
  <c r="AD245" i="28"/>
  <c r="AC245" i="28"/>
  <c r="AD244" i="28"/>
  <c r="AC244" i="28"/>
  <c r="AD243" i="28"/>
  <c r="AC243" i="28"/>
  <c r="AD242" i="28"/>
  <c r="AC242" i="28"/>
  <c r="AD241" i="28"/>
  <c r="AC241" i="28"/>
  <c r="AD240" i="28"/>
  <c r="AC240" i="28"/>
  <c r="AD239" i="28"/>
  <c r="AC239" i="28"/>
  <c r="AD238" i="28"/>
  <c r="AC238" i="28"/>
  <c r="AD237" i="28"/>
  <c r="AC237" i="28"/>
  <c r="AD236" i="28"/>
  <c r="AC236" i="28"/>
  <c r="AD235" i="28"/>
  <c r="AC235" i="28"/>
  <c r="AD234" i="28"/>
  <c r="AC234" i="28"/>
  <c r="AD233" i="28"/>
  <c r="AC233" i="28"/>
  <c r="AD232" i="28"/>
  <c r="AC232" i="28"/>
  <c r="AD231" i="28"/>
  <c r="AC231" i="28"/>
  <c r="AD230" i="28"/>
  <c r="AC230" i="28"/>
  <c r="AD229" i="28"/>
  <c r="AC229" i="28"/>
  <c r="AD228" i="28"/>
  <c r="AC228" i="28"/>
  <c r="AD227" i="28"/>
  <c r="AC227" i="28"/>
  <c r="AD226" i="28"/>
  <c r="AC226" i="28"/>
  <c r="AD225" i="28"/>
  <c r="AC225" i="28"/>
  <c r="AD224" i="28"/>
  <c r="AC224" i="28"/>
  <c r="AD223" i="28"/>
  <c r="AC223" i="28"/>
  <c r="AD222" i="28"/>
  <c r="AC222" i="28"/>
  <c r="AD221" i="28"/>
  <c r="AC221" i="28"/>
  <c r="AD220" i="28"/>
  <c r="AC220" i="28"/>
  <c r="AD219" i="28"/>
  <c r="AC219" i="28"/>
  <c r="AD218" i="28"/>
  <c r="AC218" i="28"/>
  <c r="AD217" i="28"/>
  <c r="AC217" i="28"/>
  <c r="AD216" i="28"/>
  <c r="AC216" i="28"/>
  <c r="AD215" i="28"/>
  <c r="AC215" i="28"/>
  <c r="AD214" i="28"/>
  <c r="AC214" i="28"/>
  <c r="AD213" i="28"/>
  <c r="AC213" i="28"/>
  <c r="AD212" i="28"/>
  <c r="AC212" i="28"/>
  <c r="AD211" i="28"/>
  <c r="AC211" i="28"/>
  <c r="AD210" i="28"/>
  <c r="AC210" i="28"/>
  <c r="AD209" i="28"/>
  <c r="AC209" i="28"/>
  <c r="AD208" i="28"/>
  <c r="AC208" i="28"/>
  <c r="AD207" i="28"/>
  <c r="AC207" i="28"/>
  <c r="AD206" i="28"/>
  <c r="AC206" i="28"/>
  <c r="AD205" i="28"/>
  <c r="AC205" i="28"/>
  <c r="AD204" i="28"/>
  <c r="AC204" i="28"/>
  <c r="AD203" i="28"/>
  <c r="AC203" i="28"/>
  <c r="AD202" i="28"/>
  <c r="AC202" i="28"/>
  <c r="AD201" i="28"/>
  <c r="AC201" i="28"/>
  <c r="AD200" i="28"/>
  <c r="AC200" i="28"/>
  <c r="AD199" i="28"/>
  <c r="AC199" i="28"/>
  <c r="AD198" i="28"/>
  <c r="AC198" i="28"/>
  <c r="AD197" i="28"/>
  <c r="AC197" i="28"/>
  <c r="AD196" i="28"/>
  <c r="AC196" i="28"/>
  <c r="AD195" i="28"/>
  <c r="AC195" i="28"/>
  <c r="AD194" i="28"/>
  <c r="AC194" i="28"/>
  <c r="AD193" i="28"/>
  <c r="AC193" i="28"/>
  <c r="AD192" i="28"/>
  <c r="AC192" i="28"/>
  <c r="AD191" i="28"/>
  <c r="AC191" i="28"/>
  <c r="AD190" i="28"/>
  <c r="AC190" i="28"/>
  <c r="AD189" i="28"/>
  <c r="AC189" i="28"/>
  <c r="AD188" i="28"/>
  <c r="AC188" i="28"/>
  <c r="AD187" i="28"/>
  <c r="AC187" i="28"/>
  <c r="AD186" i="28"/>
  <c r="AC186" i="28"/>
  <c r="AD185" i="28"/>
  <c r="AC185" i="28"/>
  <c r="AD184" i="28"/>
  <c r="AC184" i="28"/>
  <c r="AD183" i="28"/>
  <c r="AC183" i="28"/>
  <c r="AD182" i="28"/>
  <c r="AC182" i="28"/>
  <c r="AD181" i="28"/>
  <c r="AC181" i="28"/>
  <c r="AD180" i="28"/>
  <c r="AC180" i="28"/>
  <c r="AD179" i="28"/>
  <c r="AC179" i="28"/>
  <c r="AD178" i="28"/>
  <c r="AC178" i="28"/>
  <c r="AD177" i="28"/>
  <c r="AC177" i="28"/>
  <c r="AD176" i="28"/>
  <c r="AC176" i="28"/>
  <c r="AD175" i="28"/>
  <c r="AC175" i="28"/>
  <c r="AD174" i="28"/>
  <c r="AC174" i="28"/>
  <c r="AD173" i="28"/>
  <c r="AC173" i="28"/>
  <c r="AD172" i="28"/>
  <c r="AC172" i="28"/>
  <c r="AD171" i="28"/>
  <c r="AC171" i="28"/>
  <c r="AD170" i="28"/>
  <c r="AC170" i="28"/>
  <c r="AD169" i="28"/>
  <c r="AC169" i="28"/>
  <c r="AD168" i="28"/>
  <c r="AC168" i="28"/>
  <c r="AD167" i="28"/>
  <c r="AC167" i="28"/>
  <c r="AD166" i="28"/>
  <c r="AC166" i="28"/>
  <c r="AD165" i="28"/>
  <c r="AC165" i="28"/>
  <c r="AD164" i="28"/>
  <c r="AC164" i="28"/>
  <c r="AD163" i="28"/>
  <c r="AC163" i="28"/>
  <c r="AD162" i="28"/>
  <c r="AC162" i="28"/>
  <c r="AD161" i="28"/>
  <c r="AC161" i="28"/>
  <c r="AD160" i="28"/>
  <c r="AC160" i="28"/>
  <c r="AD159" i="28"/>
  <c r="AC159" i="28"/>
  <c r="AD158" i="28"/>
  <c r="AC158" i="28"/>
  <c r="AD157" i="28"/>
  <c r="AC157" i="28"/>
  <c r="AD156" i="28"/>
  <c r="AC156" i="28"/>
  <c r="AD155" i="28"/>
  <c r="AC155" i="28"/>
  <c r="AD154" i="28"/>
  <c r="AC154" i="28"/>
  <c r="AD153" i="28"/>
  <c r="AC153" i="28"/>
  <c r="AD152" i="28"/>
  <c r="AC152" i="28"/>
  <c r="AD151" i="28"/>
  <c r="AC151" i="28"/>
  <c r="AD150" i="28"/>
  <c r="AC150" i="28"/>
  <c r="AD149" i="28"/>
  <c r="AC149" i="28"/>
  <c r="AD148" i="28"/>
  <c r="AC148" i="28"/>
  <c r="AD147" i="28"/>
  <c r="AC147" i="28"/>
  <c r="AD146" i="28"/>
  <c r="AC146" i="28"/>
  <c r="AD145" i="28"/>
  <c r="AC145" i="28"/>
  <c r="AD144" i="28"/>
  <c r="AC144" i="28"/>
  <c r="AD143" i="28"/>
  <c r="AC143" i="28"/>
  <c r="AD142" i="28"/>
  <c r="AC142" i="28"/>
  <c r="AD141" i="28"/>
  <c r="AC141" i="28"/>
  <c r="AD140" i="28"/>
  <c r="AC140" i="28"/>
  <c r="AD139" i="28"/>
  <c r="AC139" i="28"/>
  <c r="AD138" i="28"/>
  <c r="AC138" i="28"/>
  <c r="AD137" i="28"/>
  <c r="AC137" i="28"/>
  <c r="AD136" i="28"/>
  <c r="AC136" i="28"/>
  <c r="AD135" i="28"/>
  <c r="AC135" i="28"/>
  <c r="AD134" i="28"/>
  <c r="AC134" i="28"/>
  <c r="AD133" i="28"/>
  <c r="AC133" i="28"/>
  <c r="AD132" i="28"/>
  <c r="AC132" i="28"/>
  <c r="AD131" i="28"/>
  <c r="AC131" i="28"/>
  <c r="AD130" i="28"/>
  <c r="AC130" i="28"/>
  <c r="AD129" i="28"/>
  <c r="AC129" i="28"/>
  <c r="AD128" i="28"/>
  <c r="AC128" i="28"/>
  <c r="AD127" i="28"/>
  <c r="AC127" i="28"/>
  <c r="AD126" i="28"/>
  <c r="AC126" i="28"/>
  <c r="AD125" i="28"/>
  <c r="AC125" i="28"/>
  <c r="AD124" i="28"/>
  <c r="AC124" i="28"/>
  <c r="AD123" i="28"/>
  <c r="AC123" i="28"/>
  <c r="AD122" i="28"/>
  <c r="AC122" i="28"/>
  <c r="AD121" i="28"/>
  <c r="AC121" i="28"/>
  <c r="AD120" i="28"/>
  <c r="AC120" i="28"/>
  <c r="AD119" i="28"/>
  <c r="AC119" i="28"/>
  <c r="AD118" i="28"/>
  <c r="AC118" i="28"/>
  <c r="AD117" i="28"/>
  <c r="AC117" i="28"/>
  <c r="AD116" i="28"/>
  <c r="AC116" i="28"/>
  <c r="AD115" i="28"/>
  <c r="AC115" i="28"/>
  <c r="AD114" i="28"/>
  <c r="AC114" i="28"/>
  <c r="AD113" i="28"/>
  <c r="AC113" i="28"/>
  <c r="AD112" i="28"/>
  <c r="AC112" i="28"/>
  <c r="AD111" i="28"/>
  <c r="AC111" i="28"/>
  <c r="AD110" i="28"/>
  <c r="AC110" i="28"/>
  <c r="AD109" i="28"/>
  <c r="AC109" i="28"/>
  <c r="AD108" i="28"/>
  <c r="AC108" i="28"/>
  <c r="AD107" i="28"/>
  <c r="AC107" i="28"/>
  <c r="AD106" i="28"/>
  <c r="AC106" i="28"/>
  <c r="AD105" i="28"/>
  <c r="AC105" i="28"/>
  <c r="AD104" i="28"/>
  <c r="AC104" i="28"/>
  <c r="AD103" i="28"/>
  <c r="AC103" i="28"/>
  <c r="AD102" i="28"/>
  <c r="AC102" i="28"/>
  <c r="AD101" i="28"/>
  <c r="AC101" i="28"/>
  <c r="AD100" i="28"/>
  <c r="AC100" i="28"/>
  <c r="AD99" i="28"/>
  <c r="AC99" i="28"/>
  <c r="AD98" i="28"/>
  <c r="AC98" i="28"/>
  <c r="AD97" i="28"/>
  <c r="AC97" i="28"/>
  <c r="AD96" i="28"/>
  <c r="AC96" i="28"/>
  <c r="AD95" i="28"/>
  <c r="AC95" i="28"/>
  <c r="AD94" i="28"/>
  <c r="AC94" i="28"/>
  <c r="AD93" i="28"/>
  <c r="AC93" i="28"/>
  <c r="AD92" i="28"/>
  <c r="AC92" i="28"/>
  <c r="AD91" i="28"/>
  <c r="AC91" i="28"/>
  <c r="AD90" i="28"/>
  <c r="AC90" i="28"/>
  <c r="AD89" i="28"/>
  <c r="AC89" i="28"/>
  <c r="AD88" i="28"/>
  <c r="AC88" i="28"/>
  <c r="AD87" i="28"/>
  <c r="AC87" i="28"/>
  <c r="AD86" i="28"/>
  <c r="AC86" i="28"/>
  <c r="AD85" i="28"/>
  <c r="AC85" i="28"/>
  <c r="AD84" i="28"/>
  <c r="AC84" i="28"/>
  <c r="AD83" i="28"/>
  <c r="AC83" i="28"/>
  <c r="AD82" i="28"/>
  <c r="AC82" i="28"/>
  <c r="AD81" i="28"/>
  <c r="AC81" i="28"/>
  <c r="AD80" i="28"/>
  <c r="AC80" i="28"/>
  <c r="AD79" i="28"/>
  <c r="AC79" i="28"/>
  <c r="AD78" i="28"/>
  <c r="AC78" i="28"/>
  <c r="AD77" i="28"/>
  <c r="AC77" i="28"/>
  <c r="AD76" i="28"/>
  <c r="AC76" i="28"/>
  <c r="AD75" i="28"/>
  <c r="AC75" i="28"/>
  <c r="AD74" i="28"/>
  <c r="AC74" i="28"/>
  <c r="AD73" i="28"/>
  <c r="AC73" i="28"/>
  <c r="AD72" i="28"/>
  <c r="AC72" i="28"/>
  <c r="AD71" i="28"/>
  <c r="AC71" i="28"/>
  <c r="AD70" i="28"/>
  <c r="AC70" i="28"/>
  <c r="AD69" i="28"/>
  <c r="AC69" i="28"/>
  <c r="AD68" i="28"/>
  <c r="AC68" i="28"/>
  <c r="AD67" i="28"/>
  <c r="AC67" i="28"/>
  <c r="AD66" i="28"/>
  <c r="AC66" i="28"/>
  <c r="AD65" i="28"/>
  <c r="AC65" i="28"/>
  <c r="AD64" i="28"/>
  <c r="AC64" i="28"/>
  <c r="AD63" i="28"/>
  <c r="AC63" i="28"/>
  <c r="AD62" i="28"/>
  <c r="AC62" i="28"/>
  <c r="AD61" i="28"/>
  <c r="AC61" i="28"/>
  <c r="AD60" i="28"/>
  <c r="AC60" i="28"/>
  <c r="AD59" i="28"/>
  <c r="AC59" i="28"/>
  <c r="AD58" i="28"/>
  <c r="AC58" i="28"/>
  <c r="AD57" i="28"/>
  <c r="AC57" i="28"/>
  <c r="AD56" i="28"/>
  <c r="AC56" i="28"/>
  <c r="AD55" i="28"/>
  <c r="AC55" i="28"/>
  <c r="AD54" i="28"/>
  <c r="AC54" i="28"/>
  <c r="AD53" i="28"/>
  <c r="AC53" i="28"/>
  <c r="AD52" i="28"/>
  <c r="AC52" i="28"/>
  <c r="AD51" i="28"/>
  <c r="AC51" i="28"/>
  <c r="AD50" i="28"/>
  <c r="AC50" i="28"/>
  <c r="AD49" i="28"/>
  <c r="AC49" i="28"/>
  <c r="AD48" i="28"/>
  <c r="AC48" i="28"/>
  <c r="AD47" i="28"/>
  <c r="AC47" i="28"/>
  <c r="AD46" i="28"/>
  <c r="AC46" i="28"/>
  <c r="AD45" i="28"/>
  <c r="AC45" i="28"/>
  <c r="AD44" i="28"/>
  <c r="AC44" i="28"/>
  <c r="AD43" i="28"/>
  <c r="AC43" i="28"/>
  <c r="AD42" i="28"/>
  <c r="AC42" i="28"/>
  <c r="AD41" i="28"/>
  <c r="AC41" i="28"/>
  <c r="AD40" i="28"/>
  <c r="AC40" i="28"/>
  <c r="AD39" i="28"/>
  <c r="AC39" i="28"/>
  <c r="AD38" i="28"/>
  <c r="AC38" i="28"/>
  <c r="AD37" i="28"/>
  <c r="AC37" i="28"/>
  <c r="AD36" i="28"/>
  <c r="AC36" i="28"/>
  <c r="AD35" i="28"/>
  <c r="AC35" i="28"/>
  <c r="AD34" i="28"/>
  <c r="AC34" i="28"/>
  <c r="AD33" i="28"/>
  <c r="AC33" i="28"/>
  <c r="AD32" i="28"/>
  <c r="AC32" i="28"/>
  <c r="AD31" i="28"/>
  <c r="AC31" i="28"/>
  <c r="AD30" i="28"/>
  <c r="AC30" i="28"/>
  <c r="AD29" i="28"/>
  <c r="AC29" i="28"/>
  <c r="AD28" i="28"/>
  <c r="AC28" i="28"/>
  <c r="AD27" i="28"/>
  <c r="AC27" i="28"/>
  <c r="AD26" i="28"/>
  <c r="AC26" i="28"/>
  <c r="AD25" i="28"/>
  <c r="AC25" i="28"/>
  <c r="AD24" i="28"/>
  <c r="AC24" i="28"/>
  <c r="AD23" i="28"/>
  <c r="AC23" i="28"/>
  <c r="AD22" i="28"/>
  <c r="AC22" i="28"/>
  <c r="AD21" i="28"/>
  <c r="AC21" i="28"/>
  <c r="AD20" i="28"/>
  <c r="AC20" i="28"/>
  <c r="AD19" i="28"/>
  <c r="AC19" i="28"/>
  <c r="AD18" i="28"/>
  <c r="AC18" i="28"/>
  <c r="AD17" i="28"/>
  <c r="AC17" i="28"/>
  <c r="AD16" i="28"/>
  <c r="AC16" i="28"/>
  <c r="AD15" i="28"/>
  <c r="AC15" i="28"/>
  <c r="AD14" i="28"/>
  <c r="AC14" i="28"/>
  <c r="AD13" i="28"/>
  <c r="AC13" i="28"/>
  <c r="AD13" i="26"/>
  <c r="AD14" i="26"/>
  <c r="AD15" i="26"/>
  <c r="AD16" i="26"/>
  <c r="AD17" i="26"/>
  <c r="AD18" i="26"/>
  <c r="AD19" i="26"/>
  <c r="AD20" i="26"/>
  <c r="AD21" i="26"/>
  <c r="AD22" i="26"/>
  <c r="AD23" i="26"/>
  <c r="AD24" i="26"/>
  <c r="AD25" i="26"/>
  <c r="AD26" i="26"/>
  <c r="AD27" i="26"/>
  <c r="AD28" i="26"/>
  <c r="AD29" i="26"/>
  <c r="AD30" i="26"/>
  <c r="AD31" i="26"/>
  <c r="AD32" i="26"/>
  <c r="AD33" i="26"/>
  <c r="AD34" i="26"/>
  <c r="AD35" i="26"/>
  <c r="AD36" i="26"/>
  <c r="AD37" i="26"/>
  <c r="AD38" i="26"/>
  <c r="AD39" i="26"/>
  <c r="AD40" i="26"/>
  <c r="AD41" i="26"/>
  <c r="AD42" i="26"/>
  <c r="AD43" i="26"/>
  <c r="AD44" i="26"/>
  <c r="AD45" i="26"/>
  <c r="AD46" i="26"/>
  <c r="AD47" i="26"/>
  <c r="AD48" i="26"/>
  <c r="AD49" i="26"/>
  <c r="AD50" i="26"/>
  <c r="AD51" i="26"/>
  <c r="AD52" i="26"/>
  <c r="AD53" i="26"/>
  <c r="AD54" i="26"/>
  <c r="AD55" i="26"/>
  <c r="AD56" i="26"/>
  <c r="AD57" i="26"/>
  <c r="AD58" i="26"/>
  <c r="AD59" i="26"/>
  <c r="AD60" i="26"/>
  <c r="AD61" i="26"/>
  <c r="AD62" i="26"/>
  <c r="AD63" i="26"/>
  <c r="AD64" i="26"/>
  <c r="AD65" i="26"/>
  <c r="AD66" i="26"/>
  <c r="AD67" i="26"/>
  <c r="AD68" i="26"/>
  <c r="AD69" i="26"/>
  <c r="AD70" i="26"/>
  <c r="AD71" i="26"/>
  <c r="AD72" i="26"/>
  <c r="AD73" i="26"/>
  <c r="AD74" i="26"/>
  <c r="AD75" i="26"/>
  <c r="AD76" i="26"/>
  <c r="AD77" i="26"/>
  <c r="AD78" i="26"/>
  <c r="AD79" i="26"/>
  <c r="AD80" i="26"/>
  <c r="AD81" i="26"/>
  <c r="AD82" i="26"/>
  <c r="AD83" i="26"/>
  <c r="AD84" i="26"/>
  <c r="AD85" i="26"/>
  <c r="AD86" i="26"/>
  <c r="AD87" i="26"/>
  <c r="AD88" i="26"/>
  <c r="AD89" i="26"/>
  <c r="AD90" i="26"/>
  <c r="AD91" i="26"/>
  <c r="AD92" i="26"/>
  <c r="AD93" i="26"/>
  <c r="AD94" i="26"/>
  <c r="AD95" i="26"/>
  <c r="AD96" i="26"/>
  <c r="AD97" i="26"/>
  <c r="AD98" i="26"/>
  <c r="AD99" i="26"/>
  <c r="AD100" i="26"/>
  <c r="AD101" i="26"/>
  <c r="AD102" i="26"/>
  <c r="AD103" i="26"/>
  <c r="AD104" i="26"/>
  <c r="AD105" i="26"/>
  <c r="AD106" i="26"/>
  <c r="AD107" i="26"/>
  <c r="AD108" i="26"/>
  <c r="AD109" i="26"/>
  <c r="AD110" i="26"/>
  <c r="AD111" i="26"/>
  <c r="AD112" i="26"/>
  <c r="AD113" i="26"/>
  <c r="AD114" i="26"/>
  <c r="AD115" i="26"/>
  <c r="AD116" i="26"/>
  <c r="AD117" i="26"/>
  <c r="AD118" i="26"/>
  <c r="AD119" i="26"/>
  <c r="AD120" i="26"/>
  <c r="AD121" i="26"/>
  <c r="AD122" i="26"/>
  <c r="AD123" i="26"/>
  <c r="AD124" i="26"/>
  <c r="AD125" i="26"/>
  <c r="AD126" i="26"/>
  <c r="AD127" i="26"/>
  <c r="AD128" i="26"/>
  <c r="AD129" i="26"/>
  <c r="AD130" i="26"/>
  <c r="AD131" i="26"/>
  <c r="AD132" i="26"/>
  <c r="AD133" i="26"/>
  <c r="AD134" i="26"/>
  <c r="AD135" i="26"/>
  <c r="AD136" i="26"/>
  <c r="AD137" i="26"/>
  <c r="AD138" i="26"/>
  <c r="AD139" i="26"/>
  <c r="AD140" i="26"/>
  <c r="AD141" i="26"/>
  <c r="AD142" i="26"/>
  <c r="AD143" i="26"/>
  <c r="AD144" i="26"/>
  <c r="AD145" i="26"/>
  <c r="AD146" i="26"/>
  <c r="AD147" i="26"/>
  <c r="AD148" i="26"/>
  <c r="AD149" i="26"/>
  <c r="AD150" i="26"/>
  <c r="AD151" i="26"/>
  <c r="AD152" i="26"/>
  <c r="AD153" i="26"/>
  <c r="AD154" i="26"/>
  <c r="AD155" i="26"/>
  <c r="AD156" i="26"/>
  <c r="AD157" i="26"/>
  <c r="AD158" i="26"/>
  <c r="AD159" i="26"/>
  <c r="AD160" i="26"/>
  <c r="AD161" i="26"/>
  <c r="AD162" i="26"/>
  <c r="AD163" i="26"/>
  <c r="AD164" i="26"/>
  <c r="AD165" i="26"/>
  <c r="AD166" i="26"/>
  <c r="AD167" i="26"/>
  <c r="AD168" i="26"/>
  <c r="AD169" i="26"/>
  <c r="AD170" i="26"/>
  <c r="AD171" i="26"/>
  <c r="AD172" i="26"/>
  <c r="AD173" i="26"/>
  <c r="AD174" i="26"/>
  <c r="AD175" i="26"/>
  <c r="AD176" i="26"/>
  <c r="AD177" i="26"/>
  <c r="AD178" i="26"/>
  <c r="AD179" i="26"/>
  <c r="AD180" i="26"/>
  <c r="AD181" i="26"/>
  <c r="AD182" i="26"/>
  <c r="AD183" i="26"/>
  <c r="AD184" i="26"/>
  <c r="AD185" i="26"/>
  <c r="AD186" i="26"/>
  <c r="AD187" i="26"/>
  <c r="AD188" i="26"/>
  <c r="AD189" i="26"/>
  <c r="AD190" i="26"/>
  <c r="AD191" i="26"/>
  <c r="AD192" i="26"/>
  <c r="AD193" i="26"/>
  <c r="AD194" i="26"/>
  <c r="AD195" i="26"/>
  <c r="AD196" i="26"/>
  <c r="AD197" i="26"/>
  <c r="AD198" i="26"/>
  <c r="AD199" i="26"/>
  <c r="AD200" i="26"/>
  <c r="AD201" i="26"/>
  <c r="AD202" i="26"/>
  <c r="AD203" i="26"/>
  <c r="AD204" i="26"/>
  <c r="AD205" i="26"/>
  <c r="AD206" i="26"/>
  <c r="AD207" i="26"/>
  <c r="AD208" i="26"/>
  <c r="AD209" i="26"/>
  <c r="AD210" i="26"/>
  <c r="AD211" i="26"/>
  <c r="AD212" i="26"/>
  <c r="AD213" i="26"/>
  <c r="AD214" i="26"/>
  <c r="AD215" i="26"/>
  <c r="AD216" i="26"/>
  <c r="AD217" i="26"/>
  <c r="AD218" i="26"/>
  <c r="AD219" i="26"/>
  <c r="AD220" i="26"/>
  <c r="AD221" i="26"/>
  <c r="AD222" i="26"/>
  <c r="AD223" i="26"/>
  <c r="AD224" i="26"/>
  <c r="AD225" i="26"/>
  <c r="AD226" i="26"/>
  <c r="AD227" i="26"/>
  <c r="AD228" i="26"/>
  <c r="AD229" i="26"/>
  <c r="AD230" i="26"/>
  <c r="AD231" i="26"/>
  <c r="AD232" i="26"/>
  <c r="AD233" i="26"/>
  <c r="AD234" i="26"/>
  <c r="AD235" i="26"/>
  <c r="AD236" i="26"/>
  <c r="AD237" i="26"/>
  <c r="AD238" i="26"/>
  <c r="AD239" i="26"/>
  <c r="AD240" i="26"/>
  <c r="AD241" i="26"/>
  <c r="AD242" i="26"/>
  <c r="AD243" i="26"/>
  <c r="AD244" i="26"/>
  <c r="AD245" i="26"/>
  <c r="AD246" i="26"/>
  <c r="AD247" i="26"/>
  <c r="AD248" i="26"/>
  <c r="AD249" i="26"/>
  <c r="AD250" i="26"/>
  <c r="AD251" i="26"/>
  <c r="AD252" i="26"/>
  <c r="AD253" i="26"/>
  <c r="AD254" i="26"/>
  <c r="AD255" i="26"/>
  <c r="AD256" i="26"/>
  <c r="AD257" i="26"/>
  <c r="AD258" i="26"/>
  <c r="AD259" i="26"/>
  <c r="AD260" i="26"/>
  <c r="AD261" i="26"/>
  <c r="AD262" i="26"/>
  <c r="AD263" i="26"/>
  <c r="AD264" i="26"/>
  <c r="AD265" i="26"/>
  <c r="AD266" i="26"/>
  <c r="AD267" i="26"/>
  <c r="AD268" i="26"/>
  <c r="AD269" i="26"/>
  <c r="AD270" i="26"/>
  <c r="AD271" i="26"/>
  <c r="AD272" i="26"/>
  <c r="AD273" i="26"/>
  <c r="AD274" i="26"/>
  <c r="AD275" i="26"/>
  <c r="AD276" i="26"/>
  <c r="AD277" i="26"/>
  <c r="AD278" i="26"/>
  <c r="AD279" i="26"/>
  <c r="AD280" i="26"/>
  <c r="AD281" i="26"/>
  <c r="AD282" i="26"/>
  <c r="AD283" i="26"/>
  <c r="AD284" i="26"/>
  <c r="AD285" i="26"/>
  <c r="AD286" i="26"/>
  <c r="AD287" i="26"/>
  <c r="AD288" i="26"/>
  <c r="AD289" i="26"/>
  <c r="AD290" i="26"/>
  <c r="AD291" i="26"/>
  <c r="AD292" i="26"/>
  <c r="AD293" i="26"/>
  <c r="AD294" i="26"/>
  <c r="AD295" i="26"/>
  <c r="AD296" i="26"/>
  <c r="AD297" i="26"/>
  <c r="AD298" i="26"/>
  <c r="AD299" i="26"/>
  <c r="AD300" i="26"/>
  <c r="AD301" i="26"/>
  <c r="AD302" i="26"/>
  <c r="AD303" i="26"/>
  <c r="AD304" i="26"/>
  <c r="AD305" i="26"/>
  <c r="AD306" i="26"/>
  <c r="AD307" i="26"/>
  <c r="AD308" i="26"/>
  <c r="AD309" i="26"/>
  <c r="AD310" i="26"/>
  <c r="AD311" i="26"/>
  <c r="AD312" i="26"/>
  <c r="AD313" i="26"/>
  <c r="AD314" i="26"/>
  <c r="AD315" i="26"/>
  <c r="AD316" i="26"/>
  <c r="AD317" i="26"/>
  <c r="AD318" i="26"/>
  <c r="AD319" i="26"/>
  <c r="AD320" i="26"/>
  <c r="AD321" i="26"/>
  <c r="AD322" i="26"/>
  <c r="AD323" i="26"/>
  <c r="AD324" i="26"/>
  <c r="AD325" i="26"/>
  <c r="AD326" i="26"/>
  <c r="AD327" i="26"/>
  <c r="AD328" i="26"/>
  <c r="AD329" i="26"/>
  <c r="AD330" i="26"/>
  <c r="AD331" i="26"/>
  <c r="AD332" i="26"/>
  <c r="AD333" i="26"/>
  <c r="AD334" i="26"/>
  <c r="AD335" i="26"/>
  <c r="AD336" i="26"/>
  <c r="AD337" i="26"/>
  <c r="AD338" i="26"/>
  <c r="AD339" i="26"/>
  <c r="AD340" i="26"/>
  <c r="AD341" i="26"/>
  <c r="AD342" i="26"/>
  <c r="AD343" i="26"/>
  <c r="AD344" i="26"/>
  <c r="AD345" i="26"/>
  <c r="AD346" i="26"/>
  <c r="AD347" i="26"/>
  <c r="AD348" i="26"/>
  <c r="AD349" i="26"/>
  <c r="AD350" i="26"/>
  <c r="AD351" i="26"/>
  <c r="AD352" i="26"/>
  <c r="AD353" i="26"/>
  <c r="AD354" i="26"/>
  <c r="AD355" i="26"/>
  <c r="AD356" i="26"/>
  <c r="AD357" i="26"/>
  <c r="AD358" i="26"/>
  <c r="AD359" i="26"/>
  <c r="AD360" i="26"/>
  <c r="AD361" i="26"/>
  <c r="AD362" i="26"/>
  <c r="AD363" i="26"/>
  <c r="AD364" i="26"/>
  <c r="AD365" i="26"/>
  <c r="AD366" i="26"/>
  <c r="AD367" i="26"/>
  <c r="AD368" i="26"/>
  <c r="AD369" i="26"/>
  <c r="AD370" i="26"/>
  <c r="AD371" i="26"/>
  <c r="AD372" i="26"/>
  <c r="AD373" i="26"/>
  <c r="AD374" i="26"/>
  <c r="AD375" i="26"/>
  <c r="AD376" i="26"/>
  <c r="AD377" i="26"/>
  <c r="AD378" i="26"/>
  <c r="AD379" i="26"/>
  <c r="AD380" i="26"/>
  <c r="AD381" i="26"/>
  <c r="AD382" i="26"/>
  <c r="AD383" i="26"/>
  <c r="AD384" i="26"/>
  <c r="AD385" i="26"/>
  <c r="AD386" i="26"/>
  <c r="AD387" i="26"/>
  <c r="AD388" i="26"/>
  <c r="AD389" i="26"/>
  <c r="AD390" i="26"/>
  <c r="AD391" i="26"/>
  <c r="AD392" i="26"/>
  <c r="AD393" i="26"/>
  <c r="AD394" i="26"/>
  <c r="AD395" i="26"/>
  <c r="AD396" i="26"/>
  <c r="AD397" i="26"/>
  <c r="AD398" i="26"/>
  <c r="AD399" i="26"/>
  <c r="AD400" i="26"/>
  <c r="AD401" i="26"/>
  <c r="AD402" i="26"/>
  <c r="AD403" i="26"/>
  <c r="AD404" i="26"/>
  <c r="AD405" i="26"/>
  <c r="AD406" i="26"/>
  <c r="AD407" i="26"/>
  <c r="AD408" i="26"/>
  <c r="AD409" i="26"/>
  <c r="AD410" i="26"/>
  <c r="AD411" i="26"/>
  <c r="AD412" i="26"/>
  <c r="AD413" i="26"/>
  <c r="AD414" i="26"/>
  <c r="AD415" i="26"/>
  <c r="AD416" i="26"/>
  <c r="AD417" i="26"/>
  <c r="AD418" i="26"/>
  <c r="AD419" i="26"/>
  <c r="AD420" i="26"/>
  <c r="AD421" i="26"/>
  <c r="AD422" i="26"/>
  <c r="AD423" i="26"/>
  <c r="AD424" i="26"/>
  <c r="AD425" i="26"/>
  <c r="AD426" i="26"/>
  <c r="AD427" i="26"/>
  <c r="AD428" i="26"/>
  <c r="AD429" i="26"/>
  <c r="AD430" i="26"/>
  <c r="AD431" i="26"/>
  <c r="AD432" i="26"/>
  <c r="AD433" i="26"/>
  <c r="AD434" i="26"/>
  <c r="AD435" i="26"/>
  <c r="AD436" i="26"/>
  <c r="AD437" i="26"/>
  <c r="AD438" i="26"/>
  <c r="AD439" i="26"/>
  <c r="AD440" i="26"/>
  <c r="AD441" i="26"/>
  <c r="AD442" i="26"/>
  <c r="AD443" i="26"/>
  <c r="AD444" i="26"/>
  <c r="AD445" i="26"/>
  <c r="AD446" i="26"/>
  <c r="AD447" i="26"/>
  <c r="AD448" i="26"/>
  <c r="AD449" i="26"/>
  <c r="AD450" i="26"/>
  <c r="AD451" i="26"/>
  <c r="AD452" i="26"/>
  <c r="AD453" i="26"/>
  <c r="AD454" i="26"/>
  <c r="AD455" i="26"/>
  <c r="AD456" i="26"/>
  <c r="AD457" i="26"/>
  <c r="AD458" i="26"/>
  <c r="AD459" i="26"/>
  <c r="AD460" i="26"/>
  <c r="AD461" i="26"/>
  <c r="AD462" i="26"/>
  <c r="AD463" i="26"/>
  <c r="AD464" i="26"/>
  <c r="AD465" i="26"/>
  <c r="AD466" i="26"/>
  <c r="AD467" i="26"/>
  <c r="AD468" i="26"/>
  <c r="AD469" i="26"/>
  <c r="AD470" i="26"/>
  <c r="AD471" i="26"/>
  <c r="AD472" i="26"/>
  <c r="AD473" i="26"/>
  <c r="AD474" i="26"/>
  <c r="AD475" i="26"/>
  <c r="AD476" i="26"/>
  <c r="AD477" i="26"/>
  <c r="AD478" i="26"/>
  <c r="AD479" i="26"/>
  <c r="AD480" i="26"/>
  <c r="AD481" i="26"/>
  <c r="AD482" i="26"/>
  <c r="AD483" i="26"/>
  <c r="AD484" i="26"/>
  <c r="AD485" i="26"/>
  <c r="AD486" i="26"/>
  <c r="AD487" i="26"/>
  <c r="AD488" i="26"/>
  <c r="AD489" i="26"/>
  <c r="AD490" i="26"/>
  <c r="AD491" i="26"/>
  <c r="AD492" i="26"/>
  <c r="AD493" i="26"/>
  <c r="AD494" i="26"/>
  <c r="AD495" i="26"/>
  <c r="AD496" i="26"/>
  <c r="AD497" i="26"/>
  <c r="AD498" i="26"/>
  <c r="AD499" i="26"/>
  <c r="AD500" i="26"/>
  <c r="AD501" i="26"/>
  <c r="AD502" i="26"/>
  <c r="AD503" i="26"/>
  <c r="AD504" i="26"/>
  <c r="AD505" i="26"/>
  <c r="AD506" i="26"/>
  <c r="AD507" i="26"/>
  <c r="AD508" i="26"/>
  <c r="AD509" i="26"/>
  <c r="AD510" i="26"/>
  <c r="AD511" i="26"/>
  <c r="AD512" i="26"/>
  <c r="AD513" i="26"/>
  <c r="AD514" i="26"/>
  <c r="AD515" i="26"/>
  <c r="AD516" i="26"/>
  <c r="AD517" i="26"/>
  <c r="AD518" i="26"/>
  <c r="AD519" i="26"/>
  <c r="AD520" i="26"/>
  <c r="AD521" i="26"/>
  <c r="AD522" i="26"/>
  <c r="AD523" i="26"/>
  <c r="AD524" i="26"/>
  <c r="AD525" i="26"/>
  <c r="AD526" i="26"/>
  <c r="AD527" i="26"/>
  <c r="AD528" i="26"/>
  <c r="AD529" i="26"/>
  <c r="AD530" i="26"/>
  <c r="AD531" i="26"/>
  <c r="AD532" i="26"/>
  <c r="AD533" i="26"/>
  <c r="AD534" i="26"/>
  <c r="AD535" i="26"/>
  <c r="AD536" i="26"/>
  <c r="AD537" i="26"/>
  <c r="AD538" i="26"/>
  <c r="AD539" i="26"/>
  <c r="AD540" i="26"/>
  <c r="AD541" i="26"/>
  <c r="AD542" i="26"/>
  <c r="AD543" i="26"/>
  <c r="AD544" i="26"/>
  <c r="AD545" i="26"/>
  <c r="AD546" i="26"/>
  <c r="AD547" i="26"/>
  <c r="AD548" i="26"/>
  <c r="AD549" i="26"/>
  <c r="AD550" i="26"/>
  <c r="AD551" i="26"/>
  <c r="AD552" i="26"/>
  <c r="AD553" i="26"/>
  <c r="AD554" i="26"/>
  <c r="AD555" i="26"/>
  <c r="AD556" i="26"/>
  <c r="AD557" i="26"/>
  <c r="AD558" i="26"/>
  <c r="AD559" i="26"/>
  <c r="AD560" i="26"/>
  <c r="AD561" i="26"/>
  <c r="AD562" i="26"/>
  <c r="AD563" i="26"/>
  <c r="AD564" i="26"/>
  <c r="AD565" i="26"/>
  <c r="AD566" i="26"/>
  <c r="AD567" i="26"/>
  <c r="AD568" i="26"/>
  <c r="AD569" i="26"/>
  <c r="AD570" i="26"/>
  <c r="AD571" i="26"/>
  <c r="AD572" i="26"/>
  <c r="AD573" i="26"/>
  <c r="AD574" i="26"/>
  <c r="AD575" i="26"/>
  <c r="AD576" i="26"/>
  <c r="AD577" i="26"/>
  <c r="AD578" i="26"/>
  <c r="AD579" i="26"/>
  <c r="AD580" i="26"/>
  <c r="AD581" i="26"/>
  <c r="AD582" i="26"/>
  <c r="AD583" i="26"/>
  <c r="AD584" i="26"/>
  <c r="AD585" i="26"/>
  <c r="AD586" i="26"/>
  <c r="AD587" i="26"/>
  <c r="AD588" i="26"/>
  <c r="AD589" i="26"/>
  <c r="AD590" i="26"/>
  <c r="AD591" i="26"/>
  <c r="AD592" i="26"/>
  <c r="AD593" i="26"/>
  <c r="AD594" i="26"/>
  <c r="AD595" i="26"/>
  <c r="AD596" i="26"/>
  <c r="AD597" i="26"/>
  <c r="AD598" i="26"/>
  <c r="AD599" i="26"/>
  <c r="AD600" i="26"/>
  <c r="AD601" i="26"/>
  <c r="AD602" i="26"/>
  <c r="AD603" i="26"/>
  <c r="AD604" i="26"/>
  <c r="AD605" i="26"/>
  <c r="AD606" i="26"/>
  <c r="AD607" i="26"/>
  <c r="AD608" i="26"/>
  <c r="AD609" i="26"/>
  <c r="AD610" i="26"/>
  <c r="AD611" i="26"/>
  <c r="AD612" i="26"/>
  <c r="AD613" i="26"/>
  <c r="AD614" i="26"/>
  <c r="AD615" i="26"/>
  <c r="AD616" i="26"/>
  <c r="AD617" i="26"/>
  <c r="AD618" i="26"/>
  <c r="AD619" i="26"/>
  <c r="AD620" i="26"/>
  <c r="AD621" i="26"/>
  <c r="AD622" i="26"/>
  <c r="AD623" i="26"/>
  <c r="AD624" i="26"/>
  <c r="AD625" i="26"/>
  <c r="AD626" i="26"/>
  <c r="AD627" i="26"/>
  <c r="AD628" i="26"/>
  <c r="AD629" i="26"/>
  <c r="AD630" i="26"/>
  <c r="AD631" i="26"/>
  <c r="AD632" i="26"/>
  <c r="AD633" i="26"/>
  <c r="AD634" i="26"/>
  <c r="AD635" i="26"/>
  <c r="AD636" i="26"/>
  <c r="AD637" i="26"/>
  <c r="AD638" i="26"/>
  <c r="AD639" i="26"/>
  <c r="AD640" i="26"/>
  <c r="AD641" i="26"/>
  <c r="AD642" i="26"/>
  <c r="AD643" i="26"/>
  <c r="AD644" i="26"/>
  <c r="AD645" i="26"/>
  <c r="AD646" i="26"/>
  <c r="AD647" i="26"/>
  <c r="AD648" i="26"/>
  <c r="AD649" i="26"/>
  <c r="AD650" i="26"/>
  <c r="AD651" i="26"/>
  <c r="AD652" i="26"/>
  <c r="AD653" i="26"/>
  <c r="AD654" i="26"/>
  <c r="AD655" i="26"/>
  <c r="AD656" i="26"/>
  <c r="AD657" i="26"/>
  <c r="AD658" i="26"/>
  <c r="AD659" i="26"/>
  <c r="AD660" i="26"/>
  <c r="AD661" i="26"/>
  <c r="AD662" i="26"/>
  <c r="AD663" i="26"/>
  <c r="AD664" i="26"/>
  <c r="AD665" i="26"/>
  <c r="AD666" i="26"/>
  <c r="AD667" i="26"/>
  <c r="AD668" i="26"/>
  <c r="AD669" i="26"/>
  <c r="AD670" i="26"/>
  <c r="AD671" i="26"/>
  <c r="AD672" i="26"/>
  <c r="AD673" i="26"/>
  <c r="AD674" i="26"/>
  <c r="AD675" i="26"/>
  <c r="AD676" i="26"/>
  <c r="AD677" i="26"/>
  <c r="AD678" i="26"/>
  <c r="AD679" i="26"/>
  <c r="AD680" i="26"/>
  <c r="AD681" i="26"/>
  <c r="AD682" i="26"/>
  <c r="AD683" i="26"/>
  <c r="AD684" i="26"/>
  <c r="AD685" i="26"/>
  <c r="AD686" i="26"/>
  <c r="AD687" i="26"/>
  <c r="AD688" i="26"/>
  <c r="AD689" i="26"/>
  <c r="AD690" i="26"/>
  <c r="AD691" i="26"/>
  <c r="AD692" i="26"/>
  <c r="AD693" i="26"/>
  <c r="AD694" i="26"/>
  <c r="AD695" i="26"/>
  <c r="AD696" i="26"/>
  <c r="AD697" i="26"/>
  <c r="AD698" i="26"/>
  <c r="AD699" i="26"/>
  <c r="AD700" i="26"/>
  <c r="AD701" i="26"/>
  <c r="AD702" i="26"/>
  <c r="AD703" i="26"/>
  <c r="AD704" i="26"/>
  <c r="AD705" i="26"/>
  <c r="AD706" i="26"/>
  <c r="AD707" i="26"/>
  <c r="AD708" i="26"/>
  <c r="AD709" i="26"/>
  <c r="AD710" i="26"/>
  <c r="AD711" i="26"/>
  <c r="AD712" i="26"/>
  <c r="AD713" i="26"/>
  <c r="AD714" i="26"/>
  <c r="AD715" i="26"/>
  <c r="AD716" i="26"/>
  <c r="AD717" i="26"/>
  <c r="AD718" i="26"/>
  <c r="AD719" i="26"/>
  <c r="AD720" i="26"/>
  <c r="AD721" i="26"/>
  <c r="AD722" i="26"/>
  <c r="AD723" i="26"/>
  <c r="AD724" i="26"/>
  <c r="AD725" i="26"/>
  <c r="AD726" i="26"/>
  <c r="AD727" i="26"/>
  <c r="AD728" i="26"/>
  <c r="AD729" i="26"/>
  <c r="AD730" i="26"/>
  <c r="AD731" i="26"/>
  <c r="AD732" i="26"/>
  <c r="AD733" i="26"/>
  <c r="AD734" i="26"/>
  <c r="AD735" i="26"/>
  <c r="AD736" i="26"/>
  <c r="AD737" i="26"/>
  <c r="AD738" i="26"/>
  <c r="AC13" i="26"/>
  <c r="AC14" i="26"/>
  <c r="AC15" i="26"/>
  <c r="AC16" i="26"/>
  <c r="AC17" i="26"/>
  <c r="AC18" i="26"/>
  <c r="AC19" i="26"/>
  <c r="AC20" i="26"/>
  <c r="AC21" i="26"/>
  <c r="AC22" i="26"/>
  <c r="AC23" i="26"/>
  <c r="AC24" i="26"/>
  <c r="AC25" i="26"/>
  <c r="AC26" i="26"/>
  <c r="AC27" i="26"/>
  <c r="AC28" i="26"/>
  <c r="AC29" i="26"/>
  <c r="AC30" i="26"/>
  <c r="AC31" i="26"/>
  <c r="AC32" i="26"/>
  <c r="AC33" i="26"/>
  <c r="AC34" i="26"/>
  <c r="AC35" i="26"/>
  <c r="AC36" i="26"/>
  <c r="AC37" i="26"/>
  <c r="AC38" i="26"/>
  <c r="AC39" i="26"/>
  <c r="AC40" i="26"/>
  <c r="AC41" i="26"/>
  <c r="AC42" i="26"/>
  <c r="AC43" i="26"/>
  <c r="AC44" i="26"/>
  <c r="AC45" i="26"/>
  <c r="AC46" i="26"/>
  <c r="AC47" i="26"/>
  <c r="AC48" i="26"/>
  <c r="AC49" i="26"/>
  <c r="AC50" i="26"/>
  <c r="AC51" i="26"/>
  <c r="AC52" i="26"/>
  <c r="AC53" i="26"/>
  <c r="AC54" i="26"/>
  <c r="AC55" i="26"/>
  <c r="AC56" i="26"/>
  <c r="AC57" i="26"/>
  <c r="AC58" i="26"/>
  <c r="AC59" i="26"/>
  <c r="AC60" i="26"/>
  <c r="AC61" i="26"/>
  <c r="AC62" i="26"/>
  <c r="AC63" i="26"/>
  <c r="AC64" i="26"/>
  <c r="AC65" i="26"/>
  <c r="AC66" i="26"/>
  <c r="AC67" i="26"/>
  <c r="AC68" i="26"/>
  <c r="AC69" i="26"/>
  <c r="AC70" i="26"/>
  <c r="AC71" i="26"/>
  <c r="AC72" i="26"/>
  <c r="AC73" i="26"/>
  <c r="AC74" i="26"/>
  <c r="AC75" i="26"/>
  <c r="AC76" i="26"/>
  <c r="AC77" i="26"/>
  <c r="AC78" i="26"/>
  <c r="AC79" i="26"/>
  <c r="AC80" i="26"/>
  <c r="AC81" i="26"/>
  <c r="AC82" i="26"/>
  <c r="AC83" i="26"/>
  <c r="AC84" i="26"/>
  <c r="AC85" i="26"/>
  <c r="AC86" i="26"/>
  <c r="AC87" i="26"/>
  <c r="AC88" i="26"/>
  <c r="AC89" i="26"/>
  <c r="AC90" i="26"/>
  <c r="AC91" i="26"/>
  <c r="AC92" i="26"/>
  <c r="AC93" i="26"/>
  <c r="AC94" i="26"/>
  <c r="AC95" i="26"/>
  <c r="AC96" i="26"/>
  <c r="AC97" i="26"/>
  <c r="AC98" i="26"/>
  <c r="AC99" i="26"/>
  <c r="AC100" i="26"/>
  <c r="AC101" i="26"/>
  <c r="AC102" i="26"/>
  <c r="AC103" i="26"/>
  <c r="AC104" i="26"/>
  <c r="AC105" i="26"/>
  <c r="AC106" i="26"/>
  <c r="AC107" i="26"/>
  <c r="AC108" i="26"/>
  <c r="AC109" i="26"/>
  <c r="AC110" i="26"/>
  <c r="AC111" i="26"/>
  <c r="AC112" i="26"/>
  <c r="AC113" i="26"/>
  <c r="AC114" i="26"/>
  <c r="AC115" i="26"/>
  <c r="AC116" i="26"/>
  <c r="AC117" i="26"/>
  <c r="AC118" i="26"/>
  <c r="AC119" i="26"/>
  <c r="AC120" i="26"/>
  <c r="AC121" i="26"/>
  <c r="AC122" i="26"/>
  <c r="AC123" i="26"/>
  <c r="AC124" i="26"/>
  <c r="AC125" i="26"/>
  <c r="AC126" i="26"/>
  <c r="AC127" i="26"/>
  <c r="AC128" i="26"/>
  <c r="AC129" i="26"/>
  <c r="AC130" i="26"/>
  <c r="AC131" i="26"/>
  <c r="AC132" i="26"/>
  <c r="AC133" i="26"/>
  <c r="AC134" i="26"/>
  <c r="AC135" i="26"/>
  <c r="AC136" i="26"/>
  <c r="AC137" i="26"/>
  <c r="AC138" i="26"/>
  <c r="AC139" i="26"/>
  <c r="AC140" i="26"/>
  <c r="AC141" i="26"/>
  <c r="AC142" i="26"/>
  <c r="AC143" i="26"/>
  <c r="AC144" i="26"/>
  <c r="AC145" i="26"/>
  <c r="AC146" i="26"/>
  <c r="AC147" i="26"/>
  <c r="AC148" i="26"/>
  <c r="AC149" i="26"/>
  <c r="AC150" i="26"/>
  <c r="AC151" i="26"/>
  <c r="AC152" i="26"/>
  <c r="AC153" i="26"/>
  <c r="AC154" i="26"/>
  <c r="AC155" i="26"/>
  <c r="AC156" i="26"/>
  <c r="AC157" i="26"/>
  <c r="AC158" i="26"/>
  <c r="AC159" i="26"/>
  <c r="AC160" i="26"/>
  <c r="AC161" i="26"/>
  <c r="AC162" i="26"/>
  <c r="AC163" i="26"/>
  <c r="AC164" i="26"/>
  <c r="AC165" i="26"/>
  <c r="AC166" i="26"/>
  <c r="AC167" i="26"/>
  <c r="AC168" i="26"/>
  <c r="AC169" i="26"/>
  <c r="AC170" i="26"/>
  <c r="AC171" i="26"/>
  <c r="AC172" i="26"/>
  <c r="AC173" i="26"/>
  <c r="AC174" i="26"/>
  <c r="AC175" i="26"/>
  <c r="AC176" i="26"/>
  <c r="AC177" i="26"/>
  <c r="AC178" i="26"/>
  <c r="AC179" i="26"/>
  <c r="AC180" i="26"/>
  <c r="AC181" i="26"/>
  <c r="AC182" i="26"/>
  <c r="AC183" i="26"/>
  <c r="AC184" i="26"/>
  <c r="AC185" i="26"/>
  <c r="AC186" i="26"/>
  <c r="AC187" i="26"/>
  <c r="AC188" i="26"/>
  <c r="AC189" i="26"/>
  <c r="AC190" i="26"/>
  <c r="AC191" i="26"/>
  <c r="AC192" i="26"/>
  <c r="AC193" i="26"/>
  <c r="AC194" i="26"/>
  <c r="AC195" i="26"/>
  <c r="AC196" i="26"/>
  <c r="AC197" i="26"/>
  <c r="AC198" i="26"/>
  <c r="AC199" i="26"/>
  <c r="AC200" i="26"/>
  <c r="AC201" i="26"/>
  <c r="AC202" i="26"/>
  <c r="AC203" i="26"/>
  <c r="AC204" i="26"/>
  <c r="AC205" i="26"/>
  <c r="AC206" i="26"/>
  <c r="AC207" i="26"/>
  <c r="AC208" i="26"/>
  <c r="AC209" i="26"/>
  <c r="AC210" i="26"/>
  <c r="AC211" i="26"/>
  <c r="AC212" i="26"/>
  <c r="AC213" i="26"/>
  <c r="AC214" i="26"/>
  <c r="AC215" i="26"/>
  <c r="AC216" i="26"/>
  <c r="AC217" i="26"/>
  <c r="AC218" i="26"/>
  <c r="AC219" i="26"/>
  <c r="AC220" i="26"/>
  <c r="AC221" i="26"/>
  <c r="AC222" i="26"/>
  <c r="AC223" i="26"/>
  <c r="AC224" i="26"/>
  <c r="AC225" i="26"/>
  <c r="AC226" i="26"/>
  <c r="AC227" i="26"/>
  <c r="AC228" i="26"/>
  <c r="AC229" i="26"/>
  <c r="AC230" i="26"/>
  <c r="AC231" i="26"/>
  <c r="AC232" i="26"/>
  <c r="AC233" i="26"/>
  <c r="AC234" i="26"/>
  <c r="AC235" i="26"/>
  <c r="AC236" i="26"/>
  <c r="AC237" i="26"/>
  <c r="AC238" i="26"/>
  <c r="AC239" i="26"/>
  <c r="AC240" i="26"/>
  <c r="AC241" i="26"/>
  <c r="AC242" i="26"/>
  <c r="AC243" i="26"/>
  <c r="AC244" i="26"/>
  <c r="AC245" i="26"/>
  <c r="AC246" i="26"/>
  <c r="AC247" i="26"/>
  <c r="AC248" i="26"/>
  <c r="AC249" i="26"/>
  <c r="AC250" i="26"/>
  <c r="AC251" i="26"/>
  <c r="AC252" i="26"/>
  <c r="AC253" i="26"/>
  <c r="AC254" i="26"/>
  <c r="AC255" i="26"/>
  <c r="AC256" i="26"/>
  <c r="AC257" i="26"/>
  <c r="AC258" i="26"/>
  <c r="AC259" i="26"/>
  <c r="AC260" i="26"/>
  <c r="AC261" i="26"/>
  <c r="AC262" i="26"/>
  <c r="AC263" i="26"/>
  <c r="AC264" i="26"/>
  <c r="AC265" i="26"/>
  <c r="AC266" i="26"/>
  <c r="AC267" i="26"/>
  <c r="AC268" i="26"/>
  <c r="AC269" i="26"/>
  <c r="AC270" i="26"/>
  <c r="AC271" i="26"/>
  <c r="AC272" i="26"/>
  <c r="AC273" i="26"/>
  <c r="AC274" i="26"/>
  <c r="AC275" i="26"/>
  <c r="AC276" i="26"/>
  <c r="AC277" i="26"/>
  <c r="AC278" i="26"/>
  <c r="AC279" i="26"/>
  <c r="AC280" i="26"/>
  <c r="AC281" i="26"/>
  <c r="AC282" i="26"/>
  <c r="AC283" i="26"/>
  <c r="AC284" i="26"/>
  <c r="AC285" i="26"/>
  <c r="AC286" i="26"/>
  <c r="AC287" i="26"/>
  <c r="AC288" i="26"/>
  <c r="AC289" i="26"/>
  <c r="AC290" i="26"/>
  <c r="AC291" i="26"/>
  <c r="AC292" i="26"/>
  <c r="AC293" i="26"/>
  <c r="AC294" i="26"/>
  <c r="AC295" i="26"/>
  <c r="AC296" i="26"/>
  <c r="AC297" i="26"/>
  <c r="AC298" i="26"/>
  <c r="AC299" i="26"/>
  <c r="AC300" i="26"/>
  <c r="AC301" i="26"/>
  <c r="AC302" i="26"/>
  <c r="AC303" i="26"/>
  <c r="AC304" i="26"/>
  <c r="AC305" i="26"/>
  <c r="AC306" i="26"/>
  <c r="AC307" i="26"/>
  <c r="AC308" i="26"/>
  <c r="AC309" i="26"/>
  <c r="AC310" i="26"/>
  <c r="AC311" i="26"/>
  <c r="AC312" i="26"/>
  <c r="AC313" i="26"/>
  <c r="AC314" i="26"/>
  <c r="AC315" i="26"/>
  <c r="AC316" i="26"/>
  <c r="AC317" i="26"/>
  <c r="AC318" i="26"/>
  <c r="AC319" i="26"/>
  <c r="AC320" i="26"/>
  <c r="AC321" i="26"/>
  <c r="AC322" i="26"/>
  <c r="AC323" i="26"/>
  <c r="AC324" i="26"/>
  <c r="AC325" i="26"/>
  <c r="AC326" i="26"/>
  <c r="AC327" i="26"/>
  <c r="AC328" i="26"/>
  <c r="AC329" i="26"/>
  <c r="AC330" i="26"/>
  <c r="AC331" i="26"/>
  <c r="AC332" i="26"/>
  <c r="AC333" i="26"/>
  <c r="AC334" i="26"/>
  <c r="AC335" i="26"/>
  <c r="AC336" i="26"/>
  <c r="AC337" i="26"/>
  <c r="AC338" i="26"/>
  <c r="AC339" i="26"/>
  <c r="AC340" i="26"/>
  <c r="AC341" i="26"/>
  <c r="AC342" i="26"/>
  <c r="AC343" i="26"/>
  <c r="AC344" i="26"/>
  <c r="AC345" i="26"/>
  <c r="AC346" i="26"/>
  <c r="AC347" i="26"/>
  <c r="AC348" i="26"/>
  <c r="AC349" i="26"/>
  <c r="AC350" i="26"/>
  <c r="AC351" i="26"/>
  <c r="AC352" i="26"/>
  <c r="AC353" i="26"/>
  <c r="AC354" i="26"/>
  <c r="AC355" i="26"/>
  <c r="AC356" i="26"/>
  <c r="AC357" i="26"/>
  <c r="AC358" i="26"/>
  <c r="AC359" i="26"/>
  <c r="AC360" i="26"/>
  <c r="AC361" i="26"/>
  <c r="AC362" i="26"/>
  <c r="AC363" i="26"/>
  <c r="AC364" i="26"/>
  <c r="AC365" i="26"/>
  <c r="AC366" i="26"/>
  <c r="AC367" i="26"/>
  <c r="AC368" i="26"/>
  <c r="AC369" i="26"/>
  <c r="AC370" i="26"/>
  <c r="AC371" i="26"/>
  <c r="AC372" i="26"/>
  <c r="AC373" i="26"/>
  <c r="AC374" i="26"/>
  <c r="AC375" i="26"/>
  <c r="AC376" i="26"/>
  <c r="AC377" i="26"/>
  <c r="AC378" i="26"/>
  <c r="AC379" i="26"/>
  <c r="AC380" i="26"/>
  <c r="AC381" i="26"/>
  <c r="AC382" i="26"/>
  <c r="AC383" i="26"/>
  <c r="AC384" i="26"/>
  <c r="AC385" i="26"/>
  <c r="AC386" i="26"/>
  <c r="AC387" i="26"/>
  <c r="AC388" i="26"/>
  <c r="AC389" i="26"/>
  <c r="AC390" i="26"/>
  <c r="AC391" i="26"/>
  <c r="AC392" i="26"/>
  <c r="AC393" i="26"/>
  <c r="AC394" i="26"/>
  <c r="AC395" i="26"/>
  <c r="AC396" i="26"/>
  <c r="AC397" i="26"/>
  <c r="AC398" i="26"/>
  <c r="AC399" i="26"/>
  <c r="AC400" i="26"/>
  <c r="AC401" i="26"/>
  <c r="AC402" i="26"/>
  <c r="AC403" i="26"/>
  <c r="AC404" i="26"/>
  <c r="AC405" i="26"/>
  <c r="AC406" i="26"/>
  <c r="AC407" i="26"/>
  <c r="AC408" i="26"/>
  <c r="AC409" i="26"/>
  <c r="AC410" i="26"/>
  <c r="AC411" i="26"/>
  <c r="AC412" i="26"/>
  <c r="AC413" i="26"/>
  <c r="AC414" i="26"/>
  <c r="AC415" i="26"/>
  <c r="AC416" i="26"/>
  <c r="AC417" i="26"/>
  <c r="AC418" i="26"/>
  <c r="AC419" i="26"/>
  <c r="AC420" i="26"/>
  <c r="AC421" i="26"/>
  <c r="AC422" i="26"/>
  <c r="AC423" i="26"/>
  <c r="AC424" i="26"/>
  <c r="AC425" i="26"/>
  <c r="AC426" i="26"/>
  <c r="AC427" i="26"/>
  <c r="AC428" i="26"/>
  <c r="AC429" i="26"/>
  <c r="AC430" i="26"/>
  <c r="AC431" i="26"/>
  <c r="AC432" i="26"/>
  <c r="AC433" i="26"/>
  <c r="AC434" i="26"/>
  <c r="AC435" i="26"/>
  <c r="AC436" i="26"/>
  <c r="AC437" i="26"/>
  <c r="AC438" i="26"/>
  <c r="AC439" i="26"/>
  <c r="AC440" i="26"/>
  <c r="AC441" i="26"/>
  <c r="AC442" i="26"/>
  <c r="AC443" i="26"/>
  <c r="AC444" i="26"/>
  <c r="AC445" i="26"/>
  <c r="AC446" i="26"/>
  <c r="AC447" i="26"/>
  <c r="AC448" i="26"/>
  <c r="AC449" i="26"/>
  <c r="AC450" i="26"/>
  <c r="AC451" i="26"/>
  <c r="AC452" i="26"/>
  <c r="AC453" i="26"/>
  <c r="AC454" i="26"/>
  <c r="AC455" i="26"/>
  <c r="AC456" i="26"/>
  <c r="AC457" i="26"/>
  <c r="AC458" i="26"/>
  <c r="AC459" i="26"/>
  <c r="AC460" i="26"/>
  <c r="AC461" i="26"/>
  <c r="AC462" i="26"/>
  <c r="AC463" i="26"/>
  <c r="AC464" i="26"/>
  <c r="AC465" i="26"/>
  <c r="AC466" i="26"/>
  <c r="AC467" i="26"/>
  <c r="AC468" i="26"/>
  <c r="AC469" i="26"/>
  <c r="AC470" i="26"/>
  <c r="AC471" i="26"/>
  <c r="AC472" i="26"/>
  <c r="AC473" i="26"/>
  <c r="AC474" i="26"/>
  <c r="AC475" i="26"/>
  <c r="AC476" i="26"/>
  <c r="AC477" i="26"/>
  <c r="AC478" i="26"/>
  <c r="AC479" i="26"/>
  <c r="AC480" i="26"/>
  <c r="AC481" i="26"/>
  <c r="AC482" i="26"/>
  <c r="AC483" i="26"/>
  <c r="AC484" i="26"/>
  <c r="AC485" i="26"/>
  <c r="AC486" i="26"/>
  <c r="AC487" i="26"/>
  <c r="AC488" i="26"/>
  <c r="AC489" i="26"/>
  <c r="AC490" i="26"/>
  <c r="AC491" i="26"/>
  <c r="AC492" i="26"/>
  <c r="AC493" i="26"/>
  <c r="AC494" i="26"/>
  <c r="AC495" i="26"/>
  <c r="AC496" i="26"/>
  <c r="AC497" i="26"/>
  <c r="AC498" i="26"/>
  <c r="AC499" i="26"/>
  <c r="AC500" i="26"/>
  <c r="AC501" i="26"/>
  <c r="AC502" i="26"/>
  <c r="AC503" i="26"/>
  <c r="AC504" i="26"/>
  <c r="AC505" i="26"/>
  <c r="AC506" i="26"/>
  <c r="AC507" i="26"/>
  <c r="AC508" i="26"/>
  <c r="AC509" i="26"/>
  <c r="AC510" i="26"/>
  <c r="AC511" i="26"/>
  <c r="AC512" i="26"/>
  <c r="AC513" i="26"/>
  <c r="AC514" i="26"/>
  <c r="AC515" i="26"/>
  <c r="AC516" i="26"/>
  <c r="AC517" i="26"/>
  <c r="AC518" i="26"/>
  <c r="AC519" i="26"/>
  <c r="AC520" i="26"/>
  <c r="AC521" i="26"/>
  <c r="AC522" i="26"/>
  <c r="AC523" i="26"/>
  <c r="AC524" i="26"/>
  <c r="AC525" i="26"/>
  <c r="AC526" i="26"/>
  <c r="AC527" i="26"/>
  <c r="AC528" i="26"/>
  <c r="AC529" i="26"/>
  <c r="AC530" i="26"/>
  <c r="AC531" i="26"/>
  <c r="AC532" i="26"/>
  <c r="AC533" i="26"/>
  <c r="AC534" i="26"/>
  <c r="AC535" i="26"/>
  <c r="AC536" i="26"/>
  <c r="AC537" i="26"/>
  <c r="AC538" i="26"/>
  <c r="AC539" i="26"/>
  <c r="AC540" i="26"/>
  <c r="AC541" i="26"/>
  <c r="AC542" i="26"/>
  <c r="AC543" i="26"/>
  <c r="AC544" i="26"/>
  <c r="AC545" i="26"/>
  <c r="AC546" i="26"/>
  <c r="AC547" i="26"/>
  <c r="AC548" i="26"/>
  <c r="AC549" i="26"/>
  <c r="AC550" i="26"/>
  <c r="AC551" i="26"/>
  <c r="AC552" i="26"/>
  <c r="AC553" i="26"/>
  <c r="AC554" i="26"/>
  <c r="AC555" i="26"/>
  <c r="AC556" i="26"/>
  <c r="AC557" i="26"/>
  <c r="AC558" i="26"/>
  <c r="AC559" i="26"/>
  <c r="AC560" i="26"/>
  <c r="AC561" i="26"/>
  <c r="AC562" i="26"/>
  <c r="AC563" i="26"/>
  <c r="AC564" i="26"/>
  <c r="AC565" i="26"/>
  <c r="AC566" i="26"/>
  <c r="AC567" i="26"/>
  <c r="AC568" i="26"/>
  <c r="AC569" i="26"/>
  <c r="AC570" i="26"/>
  <c r="AC571" i="26"/>
  <c r="AC572" i="26"/>
  <c r="AC573" i="26"/>
  <c r="AC574" i="26"/>
  <c r="AC575" i="26"/>
  <c r="AC576" i="26"/>
  <c r="AC577" i="26"/>
  <c r="AC578" i="26"/>
  <c r="AC579" i="26"/>
  <c r="AC580" i="26"/>
  <c r="AC581" i="26"/>
  <c r="AC582" i="26"/>
  <c r="AC583" i="26"/>
  <c r="AC584" i="26"/>
  <c r="AC585" i="26"/>
  <c r="AC586" i="26"/>
  <c r="AC587" i="26"/>
  <c r="AC588" i="26"/>
  <c r="AC589" i="26"/>
  <c r="AC590" i="26"/>
  <c r="AC591" i="26"/>
  <c r="AC592" i="26"/>
  <c r="AC593" i="26"/>
  <c r="AC594" i="26"/>
  <c r="AC595" i="26"/>
  <c r="AC596" i="26"/>
  <c r="AC597" i="26"/>
  <c r="AC598" i="26"/>
  <c r="AC599" i="26"/>
  <c r="AC600" i="26"/>
  <c r="AC601" i="26"/>
  <c r="AC602" i="26"/>
  <c r="AC603" i="26"/>
  <c r="AC604" i="26"/>
  <c r="AC605" i="26"/>
  <c r="AC606" i="26"/>
  <c r="AC607" i="26"/>
  <c r="AC608" i="26"/>
  <c r="AC609" i="26"/>
  <c r="AC610" i="26"/>
  <c r="AC611" i="26"/>
  <c r="AC612" i="26"/>
  <c r="AC613" i="26"/>
  <c r="AC614" i="26"/>
  <c r="AC615" i="26"/>
  <c r="AC616" i="26"/>
  <c r="AC617" i="26"/>
  <c r="AC618" i="26"/>
  <c r="AC619" i="26"/>
  <c r="AC620" i="26"/>
  <c r="AC621" i="26"/>
  <c r="AC622" i="26"/>
  <c r="AC623" i="26"/>
  <c r="AC624" i="26"/>
  <c r="AC625" i="26"/>
  <c r="AC626" i="26"/>
  <c r="AC627" i="26"/>
  <c r="AC628" i="26"/>
  <c r="AC629" i="26"/>
  <c r="AC630" i="26"/>
  <c r="AC631" i="26"/>
  <c r="AC632" i="26"/>
  <c r="AC633" i="26"/>
  <c r="AC634" i="26"/>
  <c r="AC635" i="26"/>
  <c r="AC636" i="26"/>
  <c r="AC637" i="26"/>
  <c r="AC638" i="26"/>
  <c r="AC639" i="26"/>
  <c r="AC640" i="26"/>
  <c r="AC641" i="26"/>
  <c r="AC642" i="26"/>
  <c r="AC643" i="26"/>
  <c r="AC644" i="26"/>
  <c r="AC645" i="26"/>
  <c r="AC646" i="26"/>
  <c r="AC647" i="26"/>
  <c r="AC648" i="26"/>
  <c r="AC649" i="26"/>
  <c r="AC650" i="26"/>
  <c r="AC651" i="26"/>
  <c r="AC652" i="26"/>
  <c r="AC653" i="26"/>
  <c r="AC654" i="26"/>
  <c r="AC655" i="26"/>
  <c r="AC656" i="26"/>
  <c r="AC657" i="26"/>
  <c r="AC658" i="26"/>
  <c r="AC659" i="26"/>
  <c r="AC660" i="26"/>
  <c r="AC661" i="26"/>
  <c r="AC662" i="26"/>
  <c r="AC663" i="26"/>
  <c r="AC664" i="26"/>
  <c r="AC665" i="26"/>
  <c r="AC666" i="26"/>
  <c r="AC667" i="26"/>
  <c r="AC668" i="26"/>
  <c r="AC669" i="26"/>
  <c r="AC670" i="26"/>
  <c r="AC671" i="26"/>
  <c r="AC672" i="26"/>
  <c r="AC673" i="26"/>
  <c r="AC674" i="26"/>
  <c r="AC675" i="26"/>
  <c r="AC676" i="26"/>
  <c r="AC677" i="26"/>
  <c r="AC678" i="26"/>
  <c r="AC679" i="26"/>
  <c r="AC680" i="26"/>
  <c r="AC681" i="26"/>
  <c r="AC682" i="26"/>
  <c r="AC683" i="26"/>
  <c r="AC684" i="26"/>
  <c r="AC685" i="26"/>
  <c r="AC686" i="26"/>
  <c r="AC687" i="26"/>
  <c r="AC688" i="26"/>
  <c r="AC689" i="26"/>
  <c r="AC690" i="26"/>
  <c r="AC691" i="26"/>
  <c r="AC692" i="26"/>
  <c r="AC693" i="26"/>
  <c r="AC694" i="26"/>
  <c r="AC695" i="26"/>
  <c r="AC696" i="26"/>
  <c r="AC697" i="26"/>
  <c r="AC698" i="26"/>
  <c r="AC699" i="26"/>
  <c r="AC700" i="26"/>
  <c r="AC701" i="26"/>
  <c r="AC702" i="26"/>
  <c r="AC703" i="26"/>
  <c r="AC704" i="26"/>
  <c r="AC705" i="26"/>
  <c r="AC706" i="26"/>
  <c r="AC707" i="26"/>
  <c r="AC708" i="26"/>
  <c r="AC709" i="26"/>
  <c r="AC710" i="26"/>
  <c r="AC711" i="26"/>
  <c r="AC712" i="26"/>
  <c r="AC713" i="26"/>
  <c r="AC714" i="26"/>
  <c r="AC715" i="26"/>
  <c r="AC716" i="26"/>
  <c r="AC717" i="26"/>
  <c r="AC718" i="26"/>
  <c r="AC719" i="26"/>
  <c r="AC720" i="26"/>
  <c r="AC721" i="26"/>
  <c r="AC722" i="26"/>
  <c r="AC723" i="26"/>
  <c r="AC724" i="26"/>
  <c r="AC725" i="26"/>
  <c r="AC726" i="26"/>
  <c r="AC727" i="26"/>
  <c r="AC728" i="26"/>
  <c r="AC729" i="26"/>
  <c r="AC730" i="26"/>
  <c r="AC731" i="26"/>
  <c r="AC732" i="26"/>
  <c r="AC733" i="26"/>
  <c r="AC734" i="26"/>
  <c r="AC735" i="26"/>
  <c r="AC736" i="26"/>
  <c r="AC737" i="26"/>
  <c r="AC738" i="26"/>
  <c r="U14" i="36"/>
  <c r="V14" i="36"/>
  <c r="U15" i="36"/>
  <c r="V15" i="36"/>
  <c r="U16" i="36"/>
  <c r="V16" i="36"/>
  <c r="U17" i="36"/>
  <c r="V17" i="36"/>
  <c r="U18" i="36"/>
  <c r="V18" i="36"/>
  <c r="U19" i="36"/>
  <c r="V19" i="36"/>
  <c r="U20" i="36"/>
  <c r="V20" i="36"/>
  <c r="U21" i="36"/>
  <c r="V21" i="36"/>
  <c r="U22" i="36"/>
  <c r="V22" i="36"/>
  <c r="U23" i="36"/>
  <c r="V23" i="36"/>
  <c r="U24" i="36"/>
  <c r="V24" i="36"/>
  <c r="U25" i="36"/>
  <c r="V25" i="36"/>
  <c r="U26" i="36"/>
  <c r="V26" i="36"/>
  <c r="U27" i="36"/>
  <c r="V27" i="36"/>
  <c r="U28" i="36"/>
  <c r="V28" i="36"/>
  <c r="U29" i="36"/>
  <c r="V29" i="36"/>
  <c r="U30" i="36"/>
  <c r="V30" i="36"/>
  <c r="U31" i="36"/>
  <c r="V31" i="36"/>
  <c r="U32" i="36"/>
  <c r="V32" i="36"/>
  <c r="U33" i="36"/>
  <c r="V33" i="36"/>
  <c r="U34" i="36"/>
  <c r="V34" i="36"/>
  <c r="U35" i="36"/>
  <c r="V35" i="36"/>
  <c r="U36" i="36"/>
  <c r="V36" i="36"/>
  <c r="U37" i="36"/>
  <c r="V37" i="36"/>
  <c r="U38" i="36"/>
  <c r="V38" i="36"/>
  <c r="U39" i="36"/>
  <c r="V39" i="36"/>
  <c r="U40" i="36"/>
  <c r="V40" i="36"/>
  <c r="U41" i="36"/>
  <c r="V41" i="36"/>
  <c r="U42" i="36"/>
  <c r="V42" i="36"/>
  <c r="U43" i="36"/>
  <c r="V43" i="36"/>
  <c r="U44" i="36"/>
  <c r="V44" i="36"/>
  <c r="U45" i="36"/>
  <c r="V45" i="36"/>
  <c r="U46" i="36"/>
  <c r="V46" i="36"/>
  <c r="U47" i="36"/>
  <c r="V47" i="36"/>
  <c r="U48" i="36"/>
  <c r="V48" i="36"/>
  <c r="U49" i="36"/>
  <c r="V49" i="36"/>
  <c r="U50" i="36"/>
  <c r="V50" i="36"/>
  <c r="U51" i="36"/>
  <c r="V51" i="36"/>
  <c r="U52" i="36"/>
  <c r="V52" i="36"/>
  <c r="U53" i="36"/>
  <c r="V53" i="36"/>
  <c r="U54" i="36"/>
  <c r="V54" i="36"/>
  <c r="U55" i="36"/>
  <c r="V55" i="36"/>
  <c r="U56" i="36"/>
  <c r="V56" i="36"/>
  <c r="U57" i="36"/>
  <c r="V57" i="36"/>
  <c r="U58" i="36"/>
  <c r="V58" i="36"/>
  <c r="U59" i="36"/>
  <c r="V59" i="36"/>
  <c r="U60" i="36"/>
  <c r="V60" i="36"/>
  <c r="U61" i="36"/>
  <c r="V61" i="36"/>
  <c r="U62" i="36"/>
  <c r="V62" i="36"/>
  <c r="U63" i="36"/>
  <c r="V63" i="36"/>
  <c r="U64" i="36"/>
  <c r="V64" i="36"/>
  <c r="U65" i="36"/>
  <c r="V65" i="36"/>
  <c r="U66" i="36"/>
  <c r="V66" i="36"/>
  <c r="U67" i="36"/>
  <c r="V67" i="36"/>
  <c r="U68" i="36"/>
  <c r="V68" i="36"/>
  <c r="U69" i="36"/>
  <c r="V69" i="36"/>
  <c r="U70" i="36"/>
  <c r="V70" i="36"/>
  <c r="U71" i="36"/>
  <c r="V71" i="36"/>
  <c r="U72" i="36"/>
  <c r="V72" i="36"/>
  <c r="U73" i="36"/>
  <c r="V73" i="36"/>
  <c r="U74" i="36"/>
  <c r="V74" i="36"/>
  <c r="U75" i="36"/>
  <c r="V75" i="36"/>
  <c r="U76" i="36"/>
  <c r="V76" i="36"/>
  <c r="U77" i="36"/>
  <c r="V77" i="36"/>
  <c r="U78" i="36"/>
  <c r="V78" i="36"/>
  <c r="U79" i="36"/>
  <c r="V79" i="36"/>
  <c r="U80" i="36"/>
  <c r="V80" i="36"/>
  <c r="U81" i="36"/>
  <c r="V81" i="36"/>
  <c r="U82" i="36"/>
  <c r="V82" i="36"/>
  <c r="U83" i="36"/>
  <c r="V83" i="36"/>
  <c r="U84" i="36"/>
  <c r="V84" i="36"/>
  <c r="U85" i="36"/>
  <c r="V85" i="36"/>
  <c r="U86" i="36"/>
  <c r="V86" i="36"/>
  <c r="U87" i="36"/>
  <c r="V87" i="36"/>
  <c r="U88" i="36"/>
  <c r="V88" i="36"/>
  <c r="U89" i="36"/>
  <c r="V89" i="36"/>
  <c r="U90" i="36"/>
  <c r="V90" i="36"/>
  <c r="U91" i="36"/>
  <c r="V91" i="36"/>
  <c r="U92" i="36"/>
  <c r="V92" i="36"/>
  <c r="U93" i="36"/>
  <c r="V93" i="36"/>
  <c r="U94" i="36"/>
  <c r="V94" i="36"/>
  <c r="U95" i="36"/>
  <c r="V95" i="36"/>
  <c r="U96" i="36"/>
  <c r="V96" i="36"/>
  <c r="U97" i="36"/>
  <c r="V97" i="36"/>
  <c r="U98" i="36"/>
  <c r="V98" i="36"/>
  <c r="U99" i="36"/>
  <c r="V99" i="36"/>
  <c r="U100" i="36"/>
  <c r="V100" i="36"/>
  <c r="U101" i="36"/>
  <c r="V101" i="36"/>
  <c r="U102" i="36"/>
  <c r="V102" i="36"/>
  <c r="U103" i="36"/>
  <c r="V103" i="36"/>
  <c r="U104" i="36"/>
  <c r="V104" i="36"/>
  <c r="U105" i="36"/>
  <c r="V105" i="36"/>
  <c r="U106" i="36"/>
  <c r="V106" i="36"/>
  <c r="U107" i="36"/>
  <c r="V107" i="36"/>
  <c r="U108" i="36"/>
  <c r="V108" i="36"/>
  <c r="U109" i="36"/>
  <c r="V109" i="36"/>
  <c r="U110" i="36"/>
  <c r="V110" i="36"/>
  <c r="U111" i="36"/>
  <c r="V111" i="36"/>
  <c r="U112" i="36"/>
  <c r="V112" i="36"/>
  <c r="U113" i="36"/>
  <c r="V113" i="36"/>
  <c r="U114" i="36"/>
  <c r="V114" i="36"/>
  <c r="U115" i="36"/>
  <c r="V115" i="36"/>
  <c r="U116" i="36"/>
  <c r="V116" i="36"/>
  <c r="U117" i="36"/>
  <c r="V117" i="36"/>
  <c r="U118" i="36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V124" i="36"/>
  <c r="U125" i="36"/>
  <c r="V125" i="36"/>
  <c r="U126" i="36"/>
  <c r="V126" i="36"/>
  <c r="U127" i="36"/>
  <c r="V127" i="36"/>
  <c r="U128" i="36"/>
  <c r="V128" i="36"/>
  <c r="U129" i="36"/>
  <c r="V129" i="36"/>
  <c r="U130" i="36"/>
  <c r="V130" i="36"/>
  <c r="U131" i="36"/>
  <c r="V131" i="36"/>
  <c r="U132" i="36"/>
  <c r="V132" i="36"/>
  <c r="U133" i="36"/>
  <c r="V133" i="36"/>
  <c r="U134" i="36"/>
  <c r="V134" i="36"/>
  <c r="U135" i="36"/>
  <c r="V135" i="36"/>
  <c r="U136" i="36"/>
  <c r="V136" i="36"/>
  <c r="U137" i="36"/>
  <c r="V137" i="36"/>
  <c r="U138" i="36"/>
  <c r="V138" i="36"/>
  <c r="U139" i="36"/>
  <c r="V139" i="36"/>
  <c r="U140" i="36"/>
  <c r="V140" i="36"/>
  <c r="U141" i="36"/>
  <c r="V141" i="36"/>
  <c r="U142" i="36"/>
  <c r="V142" i="36"/>
  <c r="U143" i="36"/>
  <c r="V143" i="36"/>
  <c r="U144" i="36"/>
  <c r="V144" i="36"/>
  <c r="U145" i="36"/>
  <c r="V145" i="36"/>
  <c r="U146" i="36"/>
  <c r="V146" i="36"/>
  <c r="U147" i="36"/>
  <c r="V147" i="36"/>
  <c r="U148" i="36"/>
  <c r="V148" i="36"/>
  <c r="U149" i="36"/>
  <c r="V149" i="36"/>
  <c r="U150" i="36"/>
  <c r="V150" i="36"/>
  <c r="U151" i="36"/>
  <c r="V151" i="36"/>
  <c r="U152" i="36"/>
  <c r="V152" i="36"/>
  <c r="U153" i="36"/>
  <c r="V153" i="36"/>
  <c r="U154" i="36"/>
  <c r="V154" i="36"/>
  <c r="U155" i="36"/>
  <c r="V155" i="36"/>
  <c r="U156" i="36"/>
  <c r="V156" i="36"/>
  <c r="U157" i="36"/>
  <c r="V157" i="36"/>
  <c r="U158" i="36"/>
  <c r="V158" i="36"/>
  <c r="U159" i="36"/>
  <c r="V159" i="36"/>
  <c r="U160" i="36"/>
  <c r="V160" i="36"/>
  <c r="U161" i="36"/>
  <c r="V161" i="36"/>
  <c r="U162" i="36"/>
  <c r="V162" i="36"/>
  <c r="U163" i="36"/>
  <c r="V163" i="36"/>
  <c r="U164" i="36"/>
  <c r="V164" i="36"/>
  <c r="U165" i="36"/>
  <c r="V165" i="36"/>
  <c r="U166" i="36"/>
  <c r="V166" i="36"/>
  <c r="U167" i="36"/>
  <c r="V167" i="36"/>
  <c r="U168" i="36"/>
  <c r="V168" i="36"/>
  <c r="U169" i="36"/>
  <c r="V169" i="36"/>
  <c r="U170" i="36"/>
  <c r="V170" i="36"/>
  <c r="U171" i="36"/>
  <c r="V171" i="36"/>
  <c r="U172" i="36"/>
  <c r="V172" i="36"/>
  <c r="U173" i="36"/>
  <c r="V173" i="36"/>
  <c r="U174" i="36"/>
  <c r="V174" i="36"/>
  <c r="U175" i="36"/>
  <c r="V175" i="36"/>
  <c r="U176" i="36"/>
  <c r="V176" i="36"/>
  <c r="U177" i="36"/>
  <c r="V177" i="36"/>
  <c r="U178" i="36"/>
  <c r="V178" i="36"/>
  <c r="U179" i="36"/>
  <c r="V179" i="36"/>
  <c r="U180" i="36"/>
  <c r="V180" i="36"/>
  <c r="U181" i="36"/>
  <c r="V181" i="36"/>
  <c r="U182" i="36"/>
  <c r="V182" i="36"/>
  <c r="U183" i="36"/>
  <c r="V183" i="36"/>
  <c r="U184" i="36"/>
  <c r="V184" i="36"/>
  <c r="U185" i="36"/>
  <c r="V185" i="36"/>
  <c r="U186" i="36"/>
  <c r="V186" i="36"/>
  <c r="U187" i="36"/>
  <c r="V187" i="36"/>
  <c r="U188" i="36"/>
  <c r="V188" i="36"/>
  <c r="U189" i="36"/>
  <c r="V189" i="36"/>
  <c r="U190" i="36"/>
  <c r="V190" i="36"/>
  <c r="U191" i="36"/>
  <c r="V191" i="36"/>
  <c r="U192" i="36"/>
  <c r="V192" i="36"/>
  <c r="U193" i="36"/>
  <c r="V193" i="36"/>
  <c r="U194" i="36"/>
  <c r="V194" i="36"/>
  <c r="U195" i="36"/>
  <c r="V195" i="36"/>
  <c r="U196" i="36"/>
  <c r="V196" i="36"/>
  <c r="U197" i="36"/>
  <c r="V197" i="36"/>
  <c r="U198" i="36"/>
  <c r="V198" i="36"/>
  <c r="U199" i="36"/>
  <c r="V199" i="36"/>
  <c r="U200" i="36"/>
  <c r="V200" i="36"/>
  <c r="U201" i="36"/>
  <c r="V201" i="36"/>
  <c r="U202" i="36"/>
  <c r="V202" i="36"/>
  <c r="U203" i="36"/>
  <c r="V203" i="36"/>
  <c r="U204" i="36"/>
  <c r="V204" i="36"/>
  <c r="U205" i="36"/>
  <c r="V205" i="36"/>
  <c r="U206" i="36"/>
  <c r="V206" i="36"/>
  <c r="U207" i="36"/>
  <c r="V207" i="36"/>
  <c r="U208" i="36"/>
  <c r="V208" i="36"/>
  <c r="U209" i="36"/>
  <c r="V209" i="36"/>
  <c r="U210" i="36"/>
  <c r="V210" i="36"/>
  <c r="U211" i="36"/>
  <c r="V211" i="36"/>
  <c r="U212" i="36"/>
  <c r="V212" i="36"/>
  <c r="U213" i="36"/>
  <c r="V213" i="36"/>
  <c r="U214" i="36"/>
  <c r="V214" i="36"/>
  <c r="U215" i="36"/>
  <c r="V215" i="36"/>
  <c r="U216" i="36"/>
  <c r="V216" i="36"/>
  <c r="U217" i="36"/>
  <c r="V217" i="36"/>
  <c r="U218" i="36"/>
  <c r="V218" i="36"/>
  <c r="U219" i="36"/>
  <c r="V219" i="36"/>
  <c r="U220" i="36"/>
  <c r="V220" i="36"/>
  <c r="U221" i="36"/>
  <c r="V221" i="36"/>
  <c r="U222" i="36"/>
  <c r="V222" i="36"/>
  <c r="U223" i="36"/>
  <c r="V223" i="36"/>
  <c r="U224" i="36"/>
  <c r="V224" i="36"/>
  <c r="U225" i="36"/>
  <c r="V225" i="36"/>
  <c r="U226" i="36"/>
  <c r="V226" i="36"/>
  <c r="U227" i="36"/>
  <c r="V227" i="36"/>
  <c r="U228" i="36"/>
  <c r="V228" i="36"/>
  <c r="U229" i="36"/>
  <c r="V229" i="36"/>
  <c r="U230" i="36"/>
  <c r="V230" i="36"/>
  <c r="U231" i="36"/>
  <c r="V231" i="36"/>
  <c r="U232" i="36"/>
  <c r="V232" i="36"/>
  <c r="U233" i="36"/>
  <c r="V233" i="36"/>
  <c r="U234" i="36"/>
  <c r="V234" i="36"/>
  <c r="U235" i="36"/>
  <c r="V235" i="36"/>
  <c r="U236" i="36"/>
  <c r="V236" i="36"/>
  <c r="U237" i="36"/>
  <c r="V237" i="36"/>
  <c r="U238" i="36"/>
  <c r="V238" i="36"/>
  <c r="U239" i="36"/>
  <c r="V239" i="36"/>
  <c r="U240" i="36"/>
  <c r="V240" i="36"/>
  <c r="U241" i="36"/>
  <c r="V241" i="36"/>
  <c r="U242" i="36"/>
  <c r="V242" i="36"/>
  <c r="U243" i="36"/>
  <c r="V243" i="36"/>
  <c r="U244" i="36"/>
  <c r="V244" i="36"/>
  <c r="U245" i="36"/>
  <c r="V245" i="36"/>
  <c r="U246" i="36"/>
  <c r="V246" i="36"/>
  <c r="U247" i="36"/>
  <c r="V247" i="36"/>
  <c r="U248" i="36"/>
  <c r="V248" i="36"/>
  <c r="U249" i="36"/>
  <c r="V249" i="36"/>
  <c r="U250" i="36"/>
  <c r="V250" i="36"/>
  <c r="U251" i="36"/>
  <c r="V251" i="36"/>
  <c r="U252" i="36"/>
  <c r="V252" i="36"/>
  <c r="U253" i="36"/>
  <c r="V253" i="36"/>
  <c r="U254" i="36"/>
  <c r="V254" i="36"/>
  <c r="U255" i="36"/>
  <c r="V255" i="36"/>
  <c r="U256" i="36"/>
  <c r="V256" i="36"/>
  <c r="U257" i="36"/>
  <c r="V257" i="36"/>
  <c r="U258" i="36"/>
  <c r="V258" i="36"/>
  <c r="U259" i="36"/>
  <c r="V259" i="36"/>
  <c r="U260" i="36"/>
  <c r="V260" i="36"/>
  <c r="U261" i="36"/>
  <c r="V261" i="36"/>
  <c r="U262" i="36"/>
  <c r="V262" i="36"/>
  <c r="U263" i="36"/>
  <c r="V263" i="36"/>
  <c r="U264" i="36"/>
  <c r="V264" i="36"/>
  <c r="U265" i="36"/>
  <c r="V265" i="36"/>
  <c r="U266" i="36"/>
  <c r="V266" i="36"/>
  <c r="U267" i="36"/>
  <c r="V267" i="36"/>
  <c r="U268" i="36"/>
  <c r="V268" i="36"/>
  <c r="U269" i="36"/>
  <c r="V269" i="36"/>
  <c r="U270" i="36"/>
  <c r="V270" i="36"/>
  <c r="U271" i="36"/>
  <c r="V271" i="36"/>
  <c r="U272" i="36"/>
  <c r="V272" i="36"/>
  <c r="U273" i="36"/>
  <c r="V273" i="36"/>
  <c r="U274" i="36"/>
  <c r="V274" i="36"/>
  <c r="U275" i="36"/>
  <c r="V275" i="36"/>
  <c r="U276" i="36"/>
  <c r="V276" i="36"/>
  <c r="U277" i="36"/>
  <c r="V277" i="36"/>
  <c r="U278" i="36"/>
  <c r="V278" i="36"/>
  <c r="U279" i="36"/>
  <c r="V279" i="36"/>
  <c r="U280" i="36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V286" i="36"/>
  <c r="U287" i="36"/>
  <c r="V287" i="36"/>
  <c r="U288" i="36"/>
  <c r="V288" i="36"/>
  <c r="U289" i="36"/>
  <c r="V289" i="36"/>
  <c r="U290" i="36"/>
  <c r="V290" i="36"/>
  <c r="U291" i="36"/>
  <c r="V291" i="36"/>
  <c r="U292" i="36"/>
  <c r="V292" i="36"/>
  <c r="U293" i="36"/>
  <c r="V293" i="36"/>
  <c r="U294" i="36"/>
  <c r="V294" i="36"/>
  <c r="U295" i="36"/>
  <c r="V295" i="36"/>
  <c r="U296" i="36"/>
  <c r="V296" i="36"/>
  <c r="U297" i="36"/>
  <c r="V297" i="36"/>
  <c r="U298" i="36"/>
  <c r="V298" i="36"/>
  <c r="U299" i="36"/>
  <c r="V299" i="36"/>
  <c r="U300" i="36"/>
  <c r="V300" i="36"/>
  <c r="U301" i="36"/>
  <c r="V301" i="36"/>
  <c r="U302" i="36"/>
  <c r="V302" i="36"/>
  <c r="U303" i="36"/>
  <c r="V303" i="36"/>
  <c r="U304" i="36"/>
  <c r="V304" i="36"/>
  <c r="U305" i="36"/>
  <c r="V305" i="36"/>
  <c r="U306" i="36"/>
  <c r="V306" i="36"/>
  <c r="U307" i="36"/>
  <c r="V307" i="36"/>
  <c r="U308" i="36"/>
  <c r="V308" i="36"/>
  <c r="U309" i="36"/>
  <c r="V309" i="36"/>
  <c r="U310" i="36"/>
  <c r="V310" i="36"/>
  <c r="U311" i="36"/>
  <c r="V311" i="36"/>
  <c r="U312" i="36"/>
  <c r="V312" i="36"/>
  <c r="U313" i="36"/>
  <c r="V313" i="36"/>
  <c r="U314" i="36"/>
  <c r="V314" i="36"/>
  <c r="U315" i="36"/>
  <c r="V315" i="36"/>
  <c r="U316" i="36"/>
  <c r="V316" i="36"/>
  <c r="U317" i="36"/>
  <c r="V317" i="36"/>
  <c r="U318" i="36"/>
  <c r="V318" i="36"/>
  <c r="U319" i="36"/>
  <c r="V319" i="36"/>
  <c r="U320" i="36"/>
  <c r="V320" i="36"/>
  <c r="U321" i="36"/>
  <c r="V321" i="36"/>
  <c r="U322" i="36"/>
  <c r="V322" i="36"/>
  <c r="U323" i="36"/>
  <c r="V323" i="36"/>
  <c r="U324" i="36"/>
  <c r="V324" i="36"/>
  <c r="U325" i="36"/>
  <c r="V325" i="36"/>
  <c r="U326" i="36"/>
  <c r="V326" i="36"/>
  <c r="U327" i="36"/>
  <c r="V327" i="36"/>
  <c r="U328" i="36"/>
  <c r="V328" i="36"/>
  <c r="U329" i="36"/>
  <c r="V329" i="36"/>
  <c r="U330" i="36"/>
  <c r="V330" i="36"/>
  <c r="U331" i="36"/>
  <c r="V331" i="36"/>
  <c r="U332" i="36"/>
  <c r="V332" i="36"/>
  <c r="U333" i="36"/>
  <c r="V333" i="36"/>
  <c r="U334" i="36"/>
  <c r="V334" i="36"/>
  <c r="U335" i="36"/>
  <c r="V335" i="36"/>
  <c r="U336" i="36"/>
  <c r="V336" i="36"/>
  <c r="U337" i="36"/>
  <c r="V337" i="36"/>
  <c r="U338" i="36"/>
  <c r="V338" i="36"/>
  <c r="U339" i="36"/>
  <c r="V339" i="36"/>
  <c r="U340" i="36"/>
  <c r="V340" i="36"/>
  <c r="U341" i="36"/>
  <c r="V341" i="36"/>
  <c r="U342" i="36"/>
  <c r="V342" i="36"/>
  <c r="U343" i="36"/>
  <c r="V343" i="36"/>
  <c r="U344" i="36"/>
  <c r="V344" i="36"/>
  <c r="U345" i="36"/>
  <c r="V345" i="36"/>
  <c r="U346" i="36"/>
  <c r="V346" i="36"/>
  <c r="U347" i="36"/>
  <c r="V347" i="36"/>
  <c r="U348" i="36"/>
  <c r="V348" i="36"/>
  <c r="U349" i="36"/>
  <c r="V349" i="36"/>
  <c r="U350" i="36"/>
  <c r="V350" i="36"/>
  <c r="U351" i="36"/>
  <c r="V351" i="36"/>
  <c r="U352" i="36"/>
  <c r="V352" i="36"/>
  <c r="U353" i="36"/>
  <c r="V353" i="36"/>
  <c r="U354" i="36"/>
  <c r="V354" i="36"/>
  <c r="U355" i="36"/>
  <c r="V355" i="36"/>
  <c r="U356" i="36"/>
  <c r="V356" i="36"/>
  <c r="U357" i="36"/>
  <c r="V357" i="36"/>
  <c r="U358" i="36"/>
  <c r="V358" i="36"/>
  <c r="U359" i="36"/>
  <c r="V359" i="36"/>
  <c r="U360" i="36"/>
  <c r="V360" i="36"/>
  <c r="U361" i="36"/>
  <c r="V361" i="36"/>
  <c r="U362" i="36"/>
  <c r="V362" i="36"/>
  <c r="U363" i="36"/>
  <c r="V363" i="36"/>
  <c r="U364" i="36"/>
  <c r="V364" i="36"/>
  <c r="U365" i="36"/>
  <c r="V365" i="36"/>
  <c r="U366" i="36"/>
  <c r="V366" i="36"/>
  <c r="U367" i="36"/>
  <c r="V367" i="36"/>
  <c r="U368" i="36"/>
  <c r="V368" i="36"/>
  <c r="U369" i="36"/>
  <c r="V369" i="36"/>
  <c r="U370" i="36"/>
  <c r="V370" i="36"/>
  <c r="U371" i="36"/>
  <c r="V371" i="36"/>
  <c r="U372" i="36"/>
  <c r="V372" i="36"/>
  <c r="U373" i="36"/>
  <c r="V373" i="36"/>
  <c r="U374" i="36"/>
  <c r="V374" i="36"/>
  <c r="U375" i="36"/>
  <c r="V375" i="36"/>
  <c r="U376" i="36"/>
  <c r="V376" i="36"/>
  <c r="U377" i="36"/>
  <c r="V377" i="36"/>
  <c r="U378" i="36"/>
  <c r="V378" i="36"/>
  <c r="U379" i="36"/>
  <c r="V379" i="36"/>
  <c r="U380" i="36"/>
  <c r="V380" i="36"/>
  <c r="U381" i="36"/>
  <c r="V381" i="36"/>
  <c r="U382" i="36"/>
  <c r="V382" i="36"/>
  <c r="U383" i="36"/>
  <c r="V383" i="36"/>
  <c r="U384" i="36"/>
  <c r="V384" i="36"/>
  <c r="U385" i="36"/>
  <c r="V385" i="36"/>
  <c r="U386" i="36"/>
  <c r="V386" i="36"/>
  <c r="U387" i="36"/>
  <c r="V387" i="36"/>
  <c r="U388" i="36"/>
  <c r="V388" i="36"/>
  <c r="U389" i="36"/>
  <c r="V389" i="36"/>
  <c r="U390" i="36"/>
  <c r="V390" i="36"/>
  <c r="U391" i="36"/>
  <c r="V391" i="36"/>
  <c r="U392" i="36"/>
  <c r="V392" i="36"/>
  <c r="U393" i="36"/>
  <c r="V393" i="36"/>
  <c r="U394" i="36"/>
  <c r="V394" i="36"/>
  <c r="U395" i="36"/>
  <c r="V395" i="36"/>
  <c r="U396" i="36"/>
  <c r="V396" i="36"/>
  <c r="U397" i="36"/>
  <c r="V397" i="36"/>
  <c r="U398" i="36"/>
  <c r="V398" i="36"/>
  <c r="U399" i="36"/>
  <c r="V399" i="36"/>
  <c r="U400" i="36"/>
  <c r="V400" i="36"/>
  <c r="U401" i="36"/>
  <c r="V401" i="36"/>
  <c r="U402" i="36"/>
  <c r="V402" i="36"/>
  <c r="U403" i="36"/>
  <c r="V403" i="36"/>
  <c r="U404" i="36"/>
  <c r="V404" i="36"/>
  <c r="U405" i="36"/>
  <c r="V405" i="36"/>
  <c r="U406" i="36"/>
  <c r="V406" i="36"/>
  <c r="U407" i="36"/>
  <c r="V407" i="36"/>
  <c r="U408" i="36"/>
  <c r="V408" i="36"/>
  <c r="U409" i="36"/>
  <c r="V409" i="36"/>
  <c r="U410" i="36"/>
  <c r="V410" i="36"/>
  <c r="U411" i="36"/>
  <c r="V411" i="36"/>
  <c r="U412" i="36"/>
  <c r="V412" i="36"/>
  <c r="U413" i="36"/>
  <c r="V413" i="36"/>
  <c r="U414" i="36"/>
  <c r="V414" i="36"/>
  <c r="U415" i="36"/>
  <c r="V415" i="36"/>
  <c r="U416" i="36"/>
  <c r="V416" i="36"/>
  <c r="U417" i="36"/>
  <c r="V417" i="36"/>
  <c r="U418" i="36"/>
  <c r="V418" i="36"/>
  <c r="U419" i="36"/>
  <c r="V419" i="36"/>
  <c r="U420" i="36"/>
  <c r="V420" i="36"/>
  <c r="U421" i="36"/>
  <c r="V421" i="36"/>
  <c r="U422" i="36"/>
  <c r="V422" i="36"/>
  <c r="U423" i="36"/>
  <c r="V423" i="36"/>
  <c r="U424" i="36"/>
  <c r="V424" i="36"/>
  <c r="U425" i="36"/>
  <c r="V425" i="36"/>
  <c r="U426" i="36"/>
  <c r="V426" i="36"/>
  <c r="U427" i="36"/>
  <c r="V427" i="36"/>
  <c r="U428" i="36"/>
  <c r="V428" i="36"/>
  <c r="U429" i="36"/>
  <c r="V429" i="36"/>
  <c r="U430" i="36"/>
  <c r="V430" i="36"/>
  <c r="U431" i="36"/>
  <c r="V431" i="36"/>
  <c r="U432" i="36"/>
  <c r="V432" i="36"/>
  <c r="U433" i="36"/>
  <c r="V433" i="36"/>
  <c r="U434" i="36"/>
  <c r="V434" i="36"/>
  <c r="U435" i="36"/>
  <c r="V435" i="36"/>
  <c r="U436" i="36"/>
  <c r="V436" i="36"/>
  <c r="U437" i="36"/>
  <c r="V437" i="36"/>
  <c r="U438" i="36"/>
  <c r="V438" i="36"/>
  <c r="U439" i="36"/>
  <c r="V439" i="36"/>
  <c r="U440" i="36"/>
  <c r="V440" i="36"/>
  <c r="U441" i="36"/>
  <c r="V441" i="36"/>
  <c r="U442" i="36"/>
  <c r="V442" i="36"/>
  <c r="U443" i="36"/>
  <c r="V443" i="36"/>
  <c r="U444" i="36"/>
  <c r="V444" i="36"/>
  <c r="U445" i="36"/>
  <c r="V445" i="36"/>
  <c r="U446" i="36"/>
  <c r="V446" i="36"/>
  <c r="U447" i="36"/>
  <c r="V447" i="36"/>
  <c r="U448" i="36"/>
  <c r="V448" i="36"/>
  <c r="U449" i="36"/>
  <c r="V449" i="36"/>
  <c r="U450" i="36"/>
  <c r="V450" i="36"/>
  <c r="U451" i="36"/>
  <c r="V451" i="36"/>
  <c r="U452" i="36"/>
  <c r="V452" i="36"/>
  <c r="U453" i="36"/>
  <c r="V453" i="36"/>
  <c r="U454" i="36"/>
  <c r="V454" i="36"/>
  <c r="U455" i="36"/>
  <c r="V455" i="36"/>
  <c r="U456" i="36"/>
  <c r="V456" i="36"/>
  <c r="U457" i="36"/>
  <c r="V457" i="36"/>
  <c r="U458" i="36"/>
  <c r="V458" i="36"/>
  <c r="U459" i="36"/>
  <c r="V459" i="36"/>
  <c r="U460" i="36"/>
  <c r="V460" i="36"/>
  <c r="U461" i="36"/>
  <c r="V461" i="36"/>
  <c r="U462" i="36"/>
  <c r="V462" i="36"/>
  <c r="U463" i="36"/>
  <c r="V463" i="36"/>
  <c r="U464" i="36"/>
  <c r="V464" i="36"/>
  <c r="U465" i="36"/>
  <c r="V465" i="36"/>
  <c r="U466" i="36"/>
  <c r="V466" i="36"/>
  <c r="U467" i="36"/>
  <c r="V467" i="36"/>
  <c r="U468" i="36"/>
  <c r="V468" i="36"/>
  <c r="U469" i="36"/>
  <c r="V469" i="36"/>
  <c r="U470" i="36"/>
  <c r="V470" i="36"/>
  <c r="U471" i="36"/>
  <c r="V471" i="36"/>
  <c r="U472" i="36"/>
  <c r="V472" i="36"/>
  <c r="U473" i="36"/>
  <c r="V473" i="36"/>
  <c r="U474" i="36"/>
  <c r="V474" i="36"/>
  <c r="U475" i="36"/>
  <c r="V475" i="36"/>
  <c r="U476" i="36"/>
  <c r="V476" i="36"/>
  <c r="U477" i="36"/>
  <c r="V477" i="36"/>
  <c r="U478" i="36"/>
  <c r="V478" i="36"/>
  <c r="U479" i="36"/>
  <c r="V479" i="36"/>
  <c r="U480" i="36"/>
  <c r="V480" i="36"/>
  <c r="U481" i="36"/>
  <c r="V481" i="36"/>
  <c r="U482" i="36"/>
  <c r="V482" i="36"/>
  <c r="U483" i="36"/>
  <c r="V483" i="36"/>
  <c r="U484" i="36"/>
  <c r="V484" i="36"/>
  <c r="U485" i="36"/>
  <c r="V485" i="36"/>
  <c r="U486" i="36"/>
  <c r="V486" i="36"/>
  <c r="U487" i="36"/>
  <c r="V487" i="36"/>
  <c r="U488" i="36"/>
  <c r="V488" i="36"/>
  <c r="U489" i="36"/>
  <c r="V489" i="36"/>
  <c r="U490" i="36"/>
  <c r="V490" i="36"/>
  <c r="U491" i="36"/>
  <c r="V491" i="36"/>
  <c r="U492" i="36"/>
  <c r="V492" i="36"/>
  <c r="U493" i="36"/>
  <c r="V493" i="36"/>
  <c r="U494" i="36"/>
  <c r="V494" i="36"/>
  <c r="U495" i="36"/>
  <c r="V495" i="36"/>
  <c r="U496" i="36"/>
  <c r="V496" i="36"/>
  <c r="U497" i="36"/>
  <c r="V497" i="36"/>
  <c r="U498" i="36"/>
  <c r="V498" i="36"/>
  <c r="U499" i="36"/>
  <c r="V499" i="36"/>
  <c r="U500" i="36"/>
  <c r="V500" i="36"/>
  <c r="U501" i="36"/>
  <c r="V501" i="36"/>
  <c r="U502" i="36"/>
  <c r="V502" i="36"/>
  <c r="U503" i="36"/>
  <c r="V503" i="36"/>
  <c r="U504" i="36"/>
  <c r="V504" i="36"/>
  <c r="U505" i="36"/>
  <c r="V505" i="36"/>
  <c r="U506" i="36"/>
  <c r="V506" i="36"/>
  <c r="U507" i="36"/>
  <c r="V507" i="36"/>
  <c r="U508" i="36"/>
  <c r="V508" i="36"/>
  <c r="U509" i="36"/>
  <c r="V509" i="36"/>
  <c r="U510" i="36"/>
  <c r="V510" i="36"/>
  <c r="U511" i="36"/>
  <c r="V511" i="36"/>
  <c r="U512" i="36"/>
  <c r="V512" i="36"/>
  <c r="U513" i="36"/>
  <c r="V513" i="36"/>
  <c r="U514" i="36"/>
  <c r="V514" i="36"/>
  <c r="U515" i="36"/>
  <c r="V515" i="36"/>
  <c r="U516" i="36"/>
  <c r="V516" i="36"/>
  <c r="U517" i="36"/>
  <c r="V517" i="36"/>
  <c r="U518" i="36"/>
  <c r="V518" i="36"/>
  <c r="U519" i="36"/>
  <c r="V519" i="36"/>
  <c r="U520" i="36"/>
  <c r="V520" i="36"/>
  <c r="U521" i="36"/>
  <c r="V521" i="36"/>
  <c r="U522" i="36"/>
  <c r="V522" i="36"/>
  <c r="U523" i="36"/>
  <c r="V523" i="36"/>
  <c r="U524" i="36"/>
  <c r="V524" i="36"/>
  <c r="U525" i="36"/>
  <c r="V525" i="36"/>
  <c r="U526" i="36"/>
  <c r="V526" i="36"/>
  <c r="U527" i="36"/>
  <c r="V527" i="36"/>
  <c r="U528" i="36"/>
  <c r="V528" i="36"/>
  <c r="U529" i="36"/>
  <c r="V529" i="36"/>
  <c r="U530" i="36"/>
  <c r="V530" i="36"/>
  <c r="U531" i="36"/>
  <c r="V531" i="36"/>
  <c r="U532" i="36"/>
  <c r="V532" i="36"/>
  <c r="U533" i="36"/>
  <c r="V533" i="36"/>
  <c r="U534" i="36"/>
  <c r="V534" i="36"/>
  <c r="U535" i="36"/>
  <c r="V535" i="36"/>
  <c r="U536" i="36"/>
  <c r="V536" i="36"/>
  <c r="U537" i="36"/>
  <c r="V537" i="36"/>
  <c r="U538" i="36"/>
  <c r="V538" i="36"/>
  <c r="U539" i="36"/>
  <c r="V539" i="36"/>
  <c r="U540" i="36"/>
  <c r="V540" i="36"/>
  <c r="U541" i="36"/>
  <c r="V541" i="36"/>
  <c r="U542" i="36"/>
  <c r="V542" i="36"/>
  <c r="U543" i="36"/>
  <c r="V543" i="36"/>
  <c r="U544" i="36"/>
  <c r="V544" i="36"/>
  <c r="U545" i="36"/>
  <c r="V545" i="36"/>
  <c r="U546" i="36"/>
  <c r="V546" i="36"/>
  <c r="U547" i="36"/>
  <c r="V547" i="36"/>
  <c r="U548" i="36"/>
  <c r="V548" i="36"/>
  <c r="U549" i="36"/>
  <c r="V549" i="36"/>
  <c r="U550" i="36"/>
  <c r="V550" i="36"/>
  <c r="U551" i="36"/>
  <c r="V551" i="36"/>
  <c r="U552" i="36"/>
  <c r="V552" i="36"/>
  <c r="U553" i="36"/>
  <c r="V553" i="36"/>
  <c r="U554" i="36"/>
  <c r="V554" i="36"/>
  <c r="U555" i="36"/>
  <c r="V555" i="36"/>
  <c r="U556" i="36"/>
  <c r="V556" i="36"/>
  <c r="U557" i="36"/>
  <c r="V557" i="36"/>
  <c r="U558" i="36"/>
  <c r="V558" i="36"/>
  <c r="U559" i="36"/>
  <c r="V559" i="36"/>
  <c r="U560" i="36"/>
  <c r="V560" i="36"/>
  <c r="U561" i="36"/>
  <c r="V561" i="36"/>
  <c r="U562" i="36"/>
  <c r="V562" i="36"/>
  <c r="U563" i="36"/>
  <c r="V563" i="36"/>
  <c r="U564" i="36"/>
  <c r="V564" i="36"/>
  <c r="U565" i="36"/>
  <c r="V565" i="36"/>
  <c r="U566" i="36"/>
  <c r="V566" i="36"/>
  <c r="U567" i="36"/>
  <c r="V567" i="36"/>
  <c r="U568" i="36"/>
  <c r="V568" i="36"/>
  <c r="U569" i="36"/>
  <c r="V569" i="36"/>
  <c r="U570" i="36"/>
  <c r="V570" i="36"/>
  <c r="U571" i="36"/>
  <c r="V571" i="36"/>
  <c r="U572" i="36"/>
  <c r="V572" i="36"/>
  <c r="U573" i="36"/>
  <c r="V573" i="36"/>
  <c r="U574" i="36"/>
  <c r="V574" i="36"/>
  <c r="U575" i="36"/>
  <c r="V575" i="36"/>
  <c r="U576" i="36"/>
  <c r="V576" i="36"/>
  <c r="U577" i="36"/>
  <c r="V577" i="36"/>
  <c r="U578" i="36"/>
  <c r="V578" i="36"/>
  <c r="U579" i="36"/>
  <c r="V579" i="36"/>
  <c r="U580" i="36"/>
  <c r="V580" i="36"/>
  <c r="U581" i="36"/>
  <c r="V581" i="36"/>
  <c r="U582" i="36"/>
  <c r="V582" i="36"/>
  <c r="U583" i="36"/>
  <c r="V583" i="36"/>
  <c r="U584" i="36"/>
  <c r="V584" i="36"/>
  <c r="U585" i="36"/>
  <c r="V585" i="36"/>
  <c r="U586" i="36"/>
  <c r="V586" i="36"/>
  <c r="U587" i="36"/>
  <c r="V587" i="36"/>
  <c r="U588" i="36"/>
  <c r="V588" i="36"/>
  <c r="U589" i="36"/>
  <c r="V589" i="36"/>
  <c r="U590" i="36"/>
  <c r="V590" i="36"/>
  <c r="U591" i="36"/>
  <c r="V591" i="36"/>
  <c r="U592" i="36"/>
  <c r="V592" i="36"/>
  <c r="U593" i="36"/>
  <c r="V593" i="36"/>
  <c r="U594" i="36"/>
  <c r="V594" i="36"/>
  <c r="U595" i="36"/>
  <c r="V595" i="36"/>
  <c r="U596" i="36"/>
  <c r="V596" i="36"/>
  <c r="U597" i="36"/>
  <c r="V597" i="36"/>
  <c r="U598" i="36"/>
  <c r="V598" i="36"/>
  <c r="U599" i="36"/>
  <c r="V599" i="36"/>
  <c r="U600" i="36"/>
  <c r="V600" i="36"/>
  <c r="U601" i="36"/>
  <c r="V601" i="36"/>
  <c r="U602" i="36"/>
  <c r="V602" i="36"/>
  <c r="U603" i="36"/>
  <c r="V603" i="36"/>
  <c r="U604" i="36"/>
  <c r="V604" i="36"/>
  <c r="U605" i="36"/>
  <c r="V605" i="36"/>
  <c r="U606" i="36"/>
  <c r="V606" i="36"/>
  <c r="U607" i="36"/>
  <c r="V607" i="36"/>
  <c r="U608" i="36"/>
  <c r="V608" i="36"/>
  <c r="U609" i="36"/>
  <c r="V609" i="36"/>
  <c r="U610" i="36"/>
  <c r="V610" i="36"/>
  <c r="U611" i="36"/>
  <c r="V611" i="36"/>
  <c r="U612" i="36"/>
  <c r="V612" i="36"/>
  <c r="U613" i="36"/>
  <c r="V613" i="36"/>
  <c r="U614" i="36"/>
  <c r="V614" i="36"/>
  <c r="U615" i="36"/>
  <c r="V615" i="36"/>
  <c r="U616" i="36"/>
  <c r="V616" i="36"/>
  <c r="U617" i="36"/>
  <c r="V617" i="36"/>
  <c r="U618" i="36"/>
  <c r="V618" i="36"/>
  <c r="U619" i="36"/>
  <c r="V619" i="36"/>
  <c r="U620" i="36"/>
  <c r="V620" i="36"/>
  <c r="U621" i="36"/>
  <c r="V621" i="36"/>
  <c r="U622" i="36"/>
  <c r="V622" i="36"/>
  <c r="U623" i="36"/>
  <c r="V623" i="36"/>
  <c r="U624" i="36"/>
  <c r="V624" i="36"/>
  <c r="U625" i="36"/>
  <c r="V625" i="36"/>
  <c r="U626" i="36"/>
  <c r="V626" i="36"/>
  <c r="U627" i="36"/>
  <c r="V627" i="36"/>
  <c r="U628" i="36"/>
  <c r="V628" i="36"/>
  <c r="U629" i="36"/>
  <c r="V629" i="36"/>
  <c r="U630" i="36"/>
  <c r="V630" i="36"/>
  <c r="U631" i="36"/>
  <c r="V631" i="36"/>
  <c r="U632" i="36"/>
  <c r="V632" i="36"/>
  <c r="U633" i="36"/>
  <c r="V633" i="36"/>
  <c r="U634" i="36"/>
  <c r="V634" i="36"/>
  <c r="U635" i="36"/>
  <c r="V635" i="36"/>
  <c r="U636" i="36"/>
  <c r="V636" i="36"/>
  <c r="U637" i="36"/>
  <c r="V637" i="36"/>
  <c r="U638" i="36"/>
  <c r="V638" i="36"/>
  <c r="U639" i="36"/>
  <c r="V639" i="36"/>
  <c r="U640" i="36"/>
  <c r="V640" i="36"/>
  <c r="U641" i="36"/>
  <c r="V641" i="36"/>
  <c r="U642" i="36"/>
  <c r="V642" i="36"/>
  <c r="U643" i="36"/>
  <c r="V643" i="36"/>
  <c r="U644" i="36"/>
  <c r="V644" i="36"/>
  <c r="U645" i="36"/>
  <c r="V645" i="36"/>
  <c r="U646" i="36"/>
  <c r="V646" i="36"/>
  <c r="U647" i="36"/>
  <c r="V647" i="36"/>
  <c r="U648" i="36"/>
  <c r="V648" i="36"/>
  <c r="U649" i="36"/>
  <c r="V649" i="36"/>
  <c r="U650" i="36"/>
  <c r="V650" i="36"/>
  <c r="U651" i="36"/>
  <c r="V651" i="36"/>
  <c r="U652" i="36"/>
  <c r="V652" i="36"/>
  <c r="U653" i="36"/>
  <c r="V653" i="36"/>
  <c r="U654" i="36"/>
  <c r="V654" i="36"/>
  <c r="U655" i="36"/>
  <c r="V655" i="36"/>
  <c r="U656" i="36"/>
  <c r="V656" i="36"/>
  <c r="U657" i="36"/>
  <c r="V657" i="36"/>
  <c r="U658" i="36"/>
  <c r="V658" i="36"/>
  <c r="U659" i="36"/>
  <c r="V659" i="36"/>
  <c r="U660" i="36"/>
  <c r="V660" i="36"/>
  <c r="U661" i="36"/>
  <c r="V661" i="36"/>
  <c r="U662" i="36"/>
  <c r="V662" i="36"/>
  <c r="U663" i="36"/>
  <c r="V663" i="36"/>
  <c r="U664" i="36"/>
  <c r="V664" i="36"/>
  <c r="U665" i="36"/>
  <c r="V665" i="36"/>
  <c r="U666" i="36"/>
  <c r="V666" i="36"/>
  <c r="U667" i="36"/>
  <c r="V667" i="36"/>
  <c r="U668" i="36"/>
  <c r="V668" i="36"/>
  <c r="U669" i="36"/>
  <c r="V669" i="36"/>
  <c r="U670" i="36"/>
  <c r="V670" i="36"/>
  <c r="U671" i="36"/>
  <c r="V671" i="36"/>
  <c r="U672" i="36"/>
  <c r="V672" i="36"/>
  <c r="U673" i="36"/>
  <c r="V673" i="36"/>
  <c r="U674" i="36"/>
  <c r="V674" i="36"/>
  <c r="U675" i="36"/>
  <c r="V675" i="36"/>
  <c r="U676" i="36"/>
  <c r="V676" i="36"/>
  <c r="U677" i="36"/>
  <c r="V677" i="36"/>
  <c r="U678" i="36"/>
  <c r="V678" i="36"/>
  <c r="U679" i="36"/>
  <c r="V679" i="36"/>
  <c r="U680" i="36"/>
  <c r="V680" i="36"/>
  <c r="U681" i="36"/>
  <c r="V681" i="36"/>
  <c r="U682" i="36"/>
  <c r="V682" i="36"/>
  <c r="U683" i="36"/>
  <c r="V683" i="36"/>
  <c r="U684" i="36"/>
  <c r="V684" i="36"/>
  <c r="U685" i="36"/>
  <c r="V685" i="36"/>
  <c r="U686" i="36"/>
  <c r="V686" i="36"/>
  <c r="U687" i="36"/>
  <c r="V687" i="36"/>
  <c r="U688" i="36"/>
  <c r="V688" i="36"/>
  <c r="U689" i="36"/>
  <c r="V689" i="36"/>
  <c r="U690" i="36"/>
  <c r="V690" i="36"/>
  <c r="U691" i="36"/>
  <c r="V691" i="36"/>
  <c r="U692" i="36"/>
  <c r="V692" i="36"/>
  <c r="U693" i="36"/>
  <c r="V693" i="36"/>
  <c r="U694" i="36"/>
  <c r="V694" i="36"/>
  <c r="U695" i="36"/>
  <c r="V695" i="36"/>
  <c r="U696" i="36"/>
  <c r="V696" i="36"/>
  <c r="U697" i="36"/>
  <c r="V697" i="36"/>
  <c r="U698" i="36"/>
  <c r="V698" i="36"/>
  <c r="U699" i="36"/>
  <c r="V699" i="36"/>
  <c r="U700" i="36"/>
  <c r="V700" i="36"/>
  <c r="U701" i="36"/>
  <c r="V701" i="36"/>
  <c r="U702" i="36"/>
  <c r="V702" i="36"/>
  <c r="U703" i="36"/>
  <c r="V703" i="36"/>
  <c r="U704" i="36"/>
  <c r="V704" i="36"/>
  <c r="U705" i="36"/>
  <c r="V705" i="36"/>
  <c r="U706" i="36"/>
  <c r="V706" i="36"/>
  <c r="U707" i="36"/>
  <c r="V707" i="36"/>
  <c r="U708" i="36"/>
  <c r="V708" i="36"/>
  <c r="U709" i="36"/>
  <c r="V709" i="36"/>
  <c r="U710" i="36"/>
  <c r="V710" i="36"/>
  <c r="U711" i="36"/>
  <c r="V711" i="36"/>
  <c r="U712" i="36"/>
  <c r="V712" i="36"/>
  <c r="U713" i="36"/>
  <c r="V713" i="36"/>
  <c r="U714" i="36"/>
  <c r="V714" i="36"/>
  <c r="U715" i="36"/>
  <c r="V715" i="36"/>
  <c r="U716" i="36"/>
  <c r="V716" i="36"/>
  <c r="U717" i="36"/>
  <c r="V717" i="36"/>
  <c r="U718" i="36"/>
  <c r="V718" i="36"/>
  <c r="U719" i="36"/>
  <c r="V719" i="36"/>
  <c r="U720" i="36"/>
  <c r="V720" i="36"/>
  <c r="U721" i="36"/>
  <c r="V721" i="36"/>
  <c r="U722" i="36"/>
  <c r="V722" i="36"/>
  <c r="U723" i="36"/>
  <c r="V723" i="36"/>
  <c r="U724" i="36"/>
  <c r="V724" i="36"/>
  <c r="U725" i="36"/>
  <c r="V725" i="36"/>
  <c r="U726" i="36"/>
  <c r="V726" i="36"/>
  <c r="U727" i="36"/>
  <c r="V727" i="36"/>
  <c r="U728" i="36"/>
  <c r="V728" i="36"/>
  <c r="U729" i="36"/>
  <c r="V729" i="36"/>
  <c r="U730" i="36"/>
  <c r="V730" i="36"/>
  <c r="U731" i="36"/>
  <c r="V731" i="36"/>
  <c r="U732" i="36"/>
  <c r="V732" i="36"/>
  <c r="U733" i="36"/>
  <c r="V733" i="36"/>
  <c r="U734" i="36"/>
  <c r="V734" i="36"/>
  <c r="U735" i="36"/>
  <c r="V735" i="36"/>
  <c r="U736" i="36"/>
  <c r="V736" i="36"/>
  <c r="U737" i="36"/>
  <c r="V737" i="36"/>
  <c r="U738" i="36"/>
  <c r="V738" i="36"/>
  <c r="V13" i="36"/>
  <c r="U13" i="36"/>
  <c r="AB738" i="28"/>
  <c r="AA738" i="28"/>
  <c r="Z738" i="28"/>
  <c r="Y738" i="28"/>
  <c r="X738" i="28"/>
  <c r="W738" i="28"/>
  <c r="AB737" i="28"/>
  <c r="AA737" i="28"/>
  <c r="Z737" i="28"/>
  <c r="Y737" i="28"/>
  <c r="X737" i="28"/>
  <c r="W737" i="28"/>
  <c r="AB736" i="28"/>
  <c r="AA736" i="28"/>
  <c r="Z736" i="28"/>
  <c r="Y736" i="28"/>
  <c r="X736" i="28"/>
  <c r="W736" i="28"/>
  <c r="AB735" i="28"/>
  <c r="AA735" i="28"/>
  <c r="Z735" i="28"/>
  <c r="Y735" i="28"/>
  <c r="X735" i="28"/>
  <c r="W735" i="28"/>
  <c r="AB734" i="28"/>
  <c r="AA734" i="28"/>
  <c r="Z734" i="28"/>
  <c r="Y734" i="28"/>
  <c r="X734" i="28"/>
  <c r="W734" i="28"/>
  <c r="AB733" i="28"/>
  <c r="AA733" i="28"/>
  <c r="Z733" i="28"/>
  <c r="Y733" i="28"/>
  <c r="X733" i="28"/>
  <c r="W733" i="28"/>
  <c r="AB732" i="28"/>
  <c r="AA732" i="28"/>
  <c r="Z732" i="28"/>
  <c r="Y732" i="28"/>
  <c r="X732" i="28"/>
  <c r="W732" i="28"/>
  <c r="AB731" i="28"/>
  <c r="AA731" i="28"/>
  <c r="Z731" i="28"/>
  <c r="Y731" i="28"/>
  <c r="X731" i="28"/>
  <c r="W731" i="28"/>
  <c r="AB730" i="28"/>
  <c r="AA730" i="28"/>
  <c r="Z730" i="28"/>
  <c r="Y730" i="28"/>
  <c r="X730" i="28"/>
  <c r="W730" i="28"/>
  <c r="AB729" i="28"/>
  <c r="AA729" i="28"/>
  <c r="Z729" i="28"/>
  <c r="Y729" i="28"/>
  <c r="X729" i="28"/>
  <c r="W729" i="28"/>
  <c r="AB728" i="28"/>
  <c r="AA728" i="28"/>
  <c r="Z728" i="28"/>
  <c r="Y728" i="28"/>
  <c r="X728" i="28"/>
  <c r="W728" i="28"/>
  <c r="AB727" i="28"/>
  <c r="AA727" i="28"/>
  <c r="Z727" i="28"/>
  <c r="Y727" i="28"/>
  <c r="X727" i="28"/>
  <c r="W727" i="28"/>
  <c r="AB726" i="28"/>
  <c r="AA726" i="28"/>
  <c r="Z726" i="28"/>
  <c r="Y726" i="28"/>
  <c r="X726" i="28"/>
  <c r="W726" i="28"/>
  <c r="AB725" i="28"/>
  <c r="AA725" i="28"/>
  <c r="Z725" i="28"/>
  <c r="Y725" i="28"/>
  <c r="X725" i="28"/>
  <c r="W725" i="28"/>
  <c r="AB724" i="28"/>
  <c r="AA724" i="28"/>
  <c r="Z724" i="28"/>
  <c r="Y724" i="28"/>
  <c r="X724" i="28"/>
  <c r="W724" i="28"/>
  <c r="AB723" i="28"/>
  <c r="AA723" i="28"/>
  <c r="Z723" i="28"/>
  <c r="Y723" i="28"/>
  <c r="X723" i="28"/>
  <c r="W723" i="28"/>
  <c r="AB722" i="28"/>
  <c r="AA722" i="28"/>
  <c r="Z722" i="28"/>
  <c r="Y722" i="28"/>
  <c r="X722" i="28"/>
  <c r="W722" i="28"/>
  <c r="AB721" i="28"/>
  <c r="AA721" i="28"/>
  <c r="Z721" i="28"/>
  <c r="Y721" i="28"/>
  <c r="X721" i="28"/>
  <c r="W721" i="28"/>
  <c r="AB720" i="28"/>
  <c r="AA720" i="28"/>
  <c r="Z720" i="28"/>
  <c r="Y720" i="28"/>
  <c r="X720" i="28"/>
  <c r="W720" i="28"/>
  <c r="AB719" i="28"/>
  <c r="AA719" i="28"/>
  <c r="Z719" i="28"/>
  <c r="Y719" i="28"/>
  <c r="X719" i="28"/>
  <c r="W719" i="28"/>
  <c r="AB718" i="28"/>
  <c r="AA718" i="28"/>
  <c r="Z718" i="28"/>
  <c r="Y718" i="28"/>
  <c r="X718" i="28"/>
  <c r="W718" i="28"/>
  <c r="AB717" i="28"/>
  <c r="AA717" i="28"/>
  <c r="Z717" i="28"/>
  <c r="Y717" i="28"/>
  <c r="X717" i="28"/>
  <c r="W717" i="28"/>
  <c r="AB716" i="28"/>
  <c r="AA716" i="28"/>
  <c r="Z716" i="28"/>
  <c r="Y716" i="28"/>
  <c r="X716" i="28"/>
  <c r="W716" i="28"/>
  <c r="AB715" i="28"/>
  <c r="AA715" i="28"/>
  <c r="Z715" i="28"/>
  <c r="Y715" i="28"/>
  <c r="X715" i="28"/>
  <c r="W715" i="28"/>
  <c r="AB714" i="28"/>
  <c r="AA714" i="28"/>
  <c r="Z714" i="28"/>
  <c r="Y714" i="28"/>
  <c r="X714" i="28"/>
  <c r="W714" i="28"/>
  <c r="AB713" i="28"/>
  <c r="AA713" i="28"/>
  <c r="Z713" i="28"/>
  <c r="Y713" i="28"/>
  <c r="X713" i="28"/>
  <c r="W713" i="28"/>
  <c r="AB712" i="28"/>
  <c r="AA712" i="28"/>
  <c r="Z712" i="28"/>
  <c r="Y712" i="28"/>
  <c r="X712" i="28"/>
  <c r="W712" i="28"/>
  <c r="AB711" i="28"/>
  <c r="AA711" i="28"/>
  <c r="Z711" i="28"/>
  <c r="Y711" i="28"/>
  <c r="X711" i="28"/>
  <c r="W711" i="28"/>
  <c r="AB710" i="28"/>
  <c r="AA710" i="28"/>
  <c r="Z710" i="28"/>
  <c r="Y710" i="28"/>
  <c r="X710" i="28"/>
  <c r="W710" i="28"/>
  <c r="AB709" i="28"/>
  <c r="AA709" i="28"/>
  <c r="Z709" i="28"/>
  <c r="Y709" i="28"/>
  <c r="X709" i="28"/>
  <c r="W709" i="28"/>
  <c r="AB708" i="28"/>
  <c r="AA708" i="28"/>
  <c r="Z708" i="28"/>
  <c r="Y708" i="28"/>
  <c r="X708" i="28"/>
  <c r="W708" i="28"/>
  <c r="AB707" i="28"/>
  <c r="AA707" i="28"/>
  <c r="Z707" i="28"/>
  <c r="Y707" i="28"/>
  <c r="X707" i="28"/>
  <c r="W707" i="28"/>
  <c r="AB706" i="28"/>
  <c r="AA706" i="28"/>
  <c r="Z706" i="28"/>
  <c r="Y706" i="28"/>
  <c r="X706" i="28"/>
  <c r="W706" i="28"/>
  <c r="AB705" i="28"/>
  <c r="AA705" i="28"/>
  <c r="Z705" i="28"/>
  <c r="Y705" i="28"/>
  <c r="X705" i="28"/>
  <c r="W705" i="28"/>
  <c r="AB704" i="28"/>
  <c r="AA704" i="28"/>
  <c r="Z704" i="28"/>
  <c r="Y704" i="28"/>
  <c r="X704" i="28"/>
  <c r="W704" i="28"/>
  <c r="AB703" i="28"/>
  <c r="AA703" i="28"/>
  <c r="Z703" i="28"/>
  <c r="Y703" i="28"/>
  <c r="X703" i="28"/>
  <c r="W703" i="28"/>
  <c r="AB702" i="28"/>
  <c r="AA702" i="28"/>
  <c r="Z702" i="28"/>
  <c r="Y702" i="28"/>
  <c r="X702" i="28"/>
  <c r="W702" i="28"/>
  <c r="AB701" i="28"/>
  <c r="AA701" i="28"/>
  <c r="Z701" i="28"/>
  <c r="Y701" i="28"/>
  <c r="X701" i="28"/>
  <c r="W701" i="28"/>
  <c r="AB700" i="28"/>
  <c r="AA700" i="28"/>
  <c r="Z700" i="28"/>
  <c r="Y700" i="28"/>
  <c r="X700" i="28"/>
  <c r="W700" i="28"/>
  <c r="AB699" i="28"/>
  <c r="AA699" i="28"/>
  <c r="Z699" i="28"/>
  <c r="Y699" i="28"/>
  <c r="X699" i="28"/>
  <c r="W699" i="28"/>
  <c r="AB698" i="28"/>
  <c r="AA698" i="28"/>
  <c r="Z698" i="28"/>
  <c r="Y698" i="28"/>
  <c r="X698" i="28"/>
  <c r="W698" i="28"/>
  <c r="AB697" i="28"/>
  <c r="AA697" i="28"/>
  <c r="Z697" i="28"/>
  <c r="Y697" i="28"/>
  <c r="X697" i="28"/>
  <c r="W697" i="28"/>
  <c r="AB696" i="28"/>
  <c r="AA696" i="28"/>
  <c r="Z696" i="28"/>
  <c r="Y696" i="28"/>
  <c r="X696" i="28"/>
  <c r="W696" i="28"/>
  <c r="AB695" i="28"/>
  <c r="AA695" i="28"/>
  <c r="Z695" i="28"/>
  <c r="Y695" i="28"/>
  <c r="X695" i="28"/>
  <c r="W695" i="28"/>
  <c r="AB694" i="28"/>
  <c r="AA694" i="28"/>
  <c r="Z694" i="28"/>
  <c r="Y694" i="28"/>
  <c r="X694" i="28"/>
  <c r="W694" i="28"/>
  <c r="AB693" i="28"/>
  <c r="AA693" i="28"/>
  <c r="Z693" i="28"/>
  <c r="Y693" i="28"/>
  <c r="X693" i="28"/>
  <c r="W693" i="28"/>
  <c r="AB692" i="28"/>
  <c r="AA692" i="28"/>
  <c r="Z692" i="28"/>
  <c r="Y692" i="28"/>
  <c r="X692" i="28"/>
  <c r="W692" i="28"/>
  <c r="AB691" i="28"/>
  <c r="AA691" i="28"/>
  <c r="Z691" i="28"/>
  <c r="Y691" i="28"/>
  <c r="X691" i="28"/>
  <c r="W691" i="28"/>
  <c r="AB690" i="28"/>
  <c r="AA690" i="28"/>
  <c r="Z690" i="28"/>
  <c r="Y690" i="28"/>
  <c r="X690" i="28"/>
  <c r="W690" i="28"/>
  <c r="AB689" i="28"/>
  <c r="AA689" i="28"/>
  <c r="Z689" i="28"/>
  <c r="Y689" i="28"/>
  <c r="X689" i="28"/>
  <c r="W689" i="28"/>
  <c r="AB688" i="28"/>
  <c r="AA688" i="28"/>
  <c r="Z688" i="28"/>
  <c r="Y688" i="28"/>
  <c r="X688" i="28"/>
  <c r="W688" i="28"/>
  <c r="AB687" i="28"/>
  <c r="AA687" i="28"/>
  <c r="Z687" i="28"/>
  <c r="Y687" i="28"/>
  <c r="X687" i="28"/>
  <c r="W687" i="28"/>
  <c r="AB686" i="28"/>
  <c r="AA686" i="28"/>
  <c r="Z686" i="28"/>
  <c r="Y686" i="28"/>
  <c r="X686" i="28"/>
  <c r="W686" i="28"/>
  <c r="AB685" i="28"/>
  <c r="AA685" i="28"/>
  <c r="Z685" i="28"/>
  <c r="Y685" i="28"/>
  <c r="X685" i="28"/>
  <c r="W685" i="28"/>
  <c r="AB684" i="28"/>
  <c r="AA684" i="28"/>
  <c r="Z684" i="28"/>
  <c r="Y684" i="28"/>
  <c r="X684" i="28"/>
  <c r="W684" i="28"/>
  <c r="AB683" i="28"/>
  <c r="AA683" i="28"/>
  <c r="Z683" i="28"/>
  <c r="Y683" i="28"/>
  <c r="X683" i="28"/>
  <c r="W683" i="28"/>
  <c r="AB682" i="28"/>
  <c r="AA682" i="28"/>
  <c r="Z682" i="28"/>
  <c r="Y682" i="28"/>
  <c r="X682" i="28"/>
  <c r="W682" i="28"/>
  <c r="AB681" i="28"/>
  <c r="AA681" i="28"/>
  <c r="Z681" i="28"/>
  <c r="Y681" i="28"/>
  <c r="X681" i="28"/>
  <c r="W681" i="28"/>
  <c r="AB680" i="28"/>
  <c r="AA680" i="28"/>
  <c r="Z680" i="28"/>
  <c r="Y680" i="28"/>
  <c r="X680" i="28"/>
  <c r="W680" i="28"/>
  <c r="AB679" i="28"/>
  <c r="AA679" i="28"/>
  <c r="Z679" i="28"/>
  <c r="Y679" i="28"/>
  <c r="X679" i="28"/>
  <c r="W679" i="28"/>
  <c r="AB678" i="28"/>
  <c r="AA678" i="28"/>
  <c r="Z678" i="28"/>
  <c r="Y678" i="28"/>
  <c r="X678" i="28"/>
  <c r="W678" i="28"/>
  <c r="AB677" i="28"/>
  <c r="AA677" i="28"/>
  <c r="Z677" i="28"/>
  <c r="Y677" i="28"/>
  <c r="X677" i="28"/>
  <c r="W677" i="28"/>
  <c r="AB676" i="28"/>
  <c r="AA676" i="28"/>
  <c r="Z676" i="28"/>
  <c r="Y676" i="28"/>
  <c r="X676" i="28"/>
  <c r="W676" i="28"/>
  <c r="AB675" i="28"/>
  <c r="AA675" i="28"/>
  <c r="Z675" i="28"/>
  <c r="Y675" i="28"/>
  <c r="X675" i="28"/>
  <c r="W675" i="28"/>
  <c r="AB674" i="28"/>
  <c r="AA674" i="28"/>
  <c r="Z674" i="28"/>
  <c r="Y674" i="28"/>
  <c r="X674" i="28"/>
  <c r="W674" i="28"/>
  <c r="AB673" i="28"/>
  <c r="AA673" i="28"/>
  <c r="Z673" i="28"/>
  <c r="Y673" i="28"/>
  <c r="X673" i="28"/>
  <c r="W673" i="28"/>
  <c r="AB672" i="28"/>
  <c r="AA672" i="28"/>
  <c r="Z672" i="28"/>
  <c r="Y672" i="28"/>
  <c r="X672" i="28"/>
  <c r="W672" i="28"/>
  <c r="AB671" i="28"/>
  <c r="AA671" i="28"/>
  <c r="Z671" i="28"/>
  <c r="Y671" i="28"/>
  <c r="X671" i="28"/>
  <c r="W671" i="28"/>
  <c r="AB670" i="28"/>
  <c r="AA670" i="28"/>
  <c r="Z670" i="28"/>
  <c r="Y670" i="28"/>
  <c r="X670" i="28"/>
  <c r="W670" i="28"/>
  <c r="AB669" i="28"/>
  <c r="AA669" i="28"/>
  <c r="Z669" i="28"/>
  <c r="Y669" i="28"/>
  <c r="X669" i="28"/>
  <c r="W669" i="28"/>
  <c r="AB668" i="28"/>
  <c r="AA668" i="28"/>
  <c r="Z668" i="28"/>
  <c r="Y668" i="28"/>
  <c r="X668" i="28"/>
  <c r="W668" i="28"/>
  <c r="AB667" i="28"/>
  <c r="AA667" i="28"/>
  <c r="Z667" i="28"/>
  <c r="Y667" i="28"/>
  <c r="X667" i="28"/>
  <c r="W667" i="28"/>
  <c r="AB666" i="28"/>
  <c r="AA666" i="28"/>
  <c r="Z666" i="28"/>
  <c r="Y666" i="28"/>
  <c r="X666" i="28"/>
  <c r="W666" i="28"/>
  <c r="AB665" i="28"/>
  <c r="AA665" i="28"/>
  <c r="Z665" i="28"/>
  <c r="Y665" i="28"/>
  <c r="X665" i="28"/>
  <c r="W665" i="28"/>
  <c r="AB664" i="28"/>
  <c r="AA664" i="28"/>
  <c r="Z664" i="28"/>
  <c r="Y664" i="28"/>
  <c r="X664" i="28"/>
  <c r="W664" i="28"/>
  <c r="AB663" i="28"/>
  <c r="AA663" i="28"/>
  <c r="Z663" i="28"/>
  <c r="Y663" i="28"/>
  <c r="X663" i="28"/>
  <c r="W663" i="28"/>
  <c r="AB662" i="28"/>
  <c r="AA662" i="28"/>
  <c r="Z662" i="28"/>
  <c r="Y662" i="28"/>
  <c r="X662" i="28"/>
  <c r="W662" i="28"/>
  <c r="AB661" i="28"/>
  <c r="AA661" i="28"/>
  <c r="Z661" i="28"/>
  <c r="Y661" i="28"/>
  <c r="X661" i="28"/>
  <c r="W661" i="28"/>
  <c r="AB660" i="28"/>
  <c r="AA660" i="28"/>
  <c r="Z660" i="28"/>
  <c r="Y660" i="28"/>
  <c r="X660" i="28"/>
  <c r="W660" i="28"/>
  <c r="AB659" i="28"/>
  <c r="AA659" i="28"/>
  <c r="Z659" i="28"/>
  <c r="Y659" i="28"/>
  <c r="X659" i="28"/>
  <c r="W659" i="28"/>
  <c r="AB658" i="28"/>
  <c r="AA658" i="28"/>
  <c r="Z658" i="28"/>
  <c r="Y658" i="28"/>
  <c r="X658" i="28"/>
  <c r="W658" i="28"/>
  <c r="AB657" i="28"/>
  <c r="AA657" i="28"/>
  <c r="Z657" i="28"/>
  <c r="Y657" i="28"/>
  <c r="X657" i="28"/>
  <c r="W657" i="28"/>
  <c r="AB656" i="28"/>
  <c r="AA656" i="28"/>
  <c r="Z656" i="28"/>
  <c r="Y656" i="28"/>
  <c r="X656" i="28"/>
  <c r="W656" i="28"/>
  <c r="AB655" i="28"/>
  <c r="AA655" i="28"/>
  <c r="Z655" i="28"/>
  <c r="Y655" i="28"/>
  <c r="X655" i="28"/>
  <c r="W655" i="28"/>
  <c r="AB654" i="28"/>
  <c r="AA654" i="28"/>
  <c r="Z654" i="28"/>
  <c r="Y654" i="28"/>
  <c r="X654" i="28"/>
  <c r="W654" i="28"/>
  <c r="AB653" i="28"/>
  <c r="AA653" i="28"/>
  <c r="Z653" i="28"/>
  <c r="Y653" i="28"/>
  <c r="X653" i="28"/>
  <c r="W653" i="28"/>
  <c r="AB652" i="28"/>
  <c r="AA652" i="28"/>
  <c r="Z652" i="28"/>
  <c r="Y652" i="28"/>
  <c r="X652" i="28"/>
  <c r="W652" i="28"/>
  <c r="AB651" i="28"/>
  <c r="AA651" i="28"/>
  <c r="Z651" i="28"/>
  <c r="Y651" i="28"/>
  <c r="X651" i="28"/>
  <c r="W651" i="28"/>
  <c r="AB650" i="28"/>
  <c r="AA650" i="28"/>
  <c r="Z650" i="28"/>
  <c r="Y650" i="28"/>
  <c r="X650" i="28"/>
  <c r="W650" i="28"/>
  <c r="AB649" i="28"/>
  <c r="AA649" i="28"/>
  <c r="Z649" i="28"/>
  <c r="Y649" i="28"/>
  <c r="X649" i="28"/>
  <c r="W649" i="28"/>
  <c r="AB648" i="28"/>
  <c r="AA648" i="28"/>
  <c r="Z648" i="28"/>
  <c r="Y648" i="28"/>
  <c r="X648" i="28"/>
  <c r="W648" i="28"/>
  <c r="AB647" i="28"/>
  <c r="AA647" i="28"/>
  <c r="Z647" i="28"/>
  <c r="Y647" i="28"/>
  <c r="X647" i="28"/>
  <c r="W647" i="28"/>
  <c r="AB646" i="28"/>
  <c r="AA646" i="28"/>
  <c r="Z646" i="28"/>
  <c r="Y646" i="28"/>
  <c r="X646" i="28"/>
  <c r="W646" i="28"/>
  <c r="AB645" i="28"/>
  <c r="AA645" i="28"/>
  <c r="Z645" i="28"/>
  <c r="Y645" i="28"/>
  <c r="X645" i="28"/>
  <c r="W645" i="28"/>
  <c r="AB644" i="28"/>
  <c r="AA644" i="28"/>
  <c r="Z644" i="28"/>
  <c r="Y644" i="28"/>
  <c r="X644" i="28"/>
  <c r="W644" i="28"/>
  <c r="AB643" i="28"/>
  <c r="AA643" i="28"/>
  <c r="Z643" i="28"/>
  <c r="Y643" i="28"/>
  <c r="X643" i="28"/>
  <c r="W643" i="28"/>
  <c r="AB642" i="28"/>
  <c r="AA642" i="28"/>
  <c r="Z642" i="28"/>
  <c r="Y642" i="28"/>
  <c r="X642" i="28"/>
  <c r="W642" i="28"/>
  <c r="AB641" i="28"/>
  <c r="AA641" i="28"/>
  <c r="Z641" i="28"/>
  <c r="Y641" i="28"/>
  <c r="X641" i="28"/>
  <c r="W641" i="28"/>
  <c r="AB640" i="28"/>
  <c r="AA640" i="28"/>
  <c r="Z640" i="28"/>
  <c r="Y640" i="28"/>
  <c r="X640" i="28"/>
  <c r="W640" i="28"/>
  <c r="AB639" i="28"/>
  <c r="AA639" i="28"/>
  <c r="Z639" i="28"/>
  <c r="Y639" i="28"/>
  <c r="X639" i="28"/>
  <c r="W639" i="28"/>
  <c r="AB638" i="28"/>
  <c r="AA638" i="28"/>
  <c r="Z638" i="28"/>
  <c r="Y638" i="28"/>
  <c r="X638" i="28"/>
  <c r="W638" i="28"/>
  <c r="AB637" i="28"/>
  <c r="AA637" i="28"/>
  <c r="Z637" i="28"/>
  <c r="Y637" i="28"/>
  <c r="X637" i="28"/>
  <c r="W637" i="28"/>
  <c r="AB636" i="28"/>
  <c r="AA636" i="28"/>
  <c r="Z636" i="28"/>
  <c r="Y636" i="28"/>
  <c r="X636" i="28"/>
  <c r="W636" i="28"/>
  <c r="AB635" i="28"/>
  <c r="AA635" i="28"/>
  <c r="Z635" i="28"/>
  <c r="Y635" i="28"/>
  <c r="X635" i="28"/>
  <c r="W635" i="28"/>
  <c r="AB634" i="28"/>
  <c r="AA634" i="28"/>
  <c r="Z634" i="28"/>
  <c r="Y634" i="28"/>
  <c r="X634" i="28"/>
  <c r="W634" i="28"/>
  <c r="AB633" i="28"/>
  <c r="AA633" i="28"/>
  <c r="Z633" i="28"/>
  <c r="Y633" i="28"/>
  <c r="X633" i="28"/>
  <c r="W633" i="28"/>
  <c r="AB632" i="28"/>
  <c r="AA632" i="28"/>
  <c r="Z632" i="28"/>
  <c r="Y632" i="28"/>
  <c r="X632" i="28"/>
  <c r="W632" i="28"/>
  <c r="AB631" i="28"/>
  <c r="AA631" i="28"/>
  <c r="Z631" i="28"/>
  <c r="Y631" i="28"/>
  <c r="X631" i="28"/>
  <c r="W631" i="28"/>
  <c r="AB630" i="28"/>
  <c r="AA630" i="28"/>
  <c r="Z630" i="28"/>
  <c r="Y630" i="28"/>
  <c r="X630" i="28"/>
  <c r="W630" i="28"/>
  <c r="AB629" i="28"/>
  <c r="AA629" i="28"/>
  <c r="Z629" i="28"/>
  <c r="Y629" i="28"/>
  <c r="X629" i="28"/>
  <c r="W629" i="28"/>
  <c r="AB628" i="28"/>
  <c r="AA628" i="28"/>
  <c r="Z628" i="28"/>
  <c r="Y628" i="28"/>
  <c r="X628" i="28"/>
  <c r="W628" i="28"/>
  <c r="AB627" i="28"/>
  <c r="AA627" i="28"/>
  <c r="Z627" i="28"/>
  <c r="Y627" i="28"/>
  <c r="X627" i="28"/>
  <c r="W627" i="28"/>
  <c r="AB626" i="28"/>
  <c r="AA626" i="28"/>
  <c r="Z626" i="28"/>
  <c r="Y626" i="28"/>
  <c r="X626" i="28"/>
  <c r="W626" i="28"/>
  <c r="AB625" i="28"/>
  <c r="AA625" i="28"/>
  <c r="Z625" i="28"/>
  <c r="Y625" i="28"/>
  <c r="X625" i="28"/>
  <c r="W625" i="28"/>
  <c r="AB624" i="28"/>
  <c r="AA624" i="28"/>
  <c r="Z624" i="28"/>
  <c r="Y624" i="28"/>
  <c r="X624" i="28"/>
  <c r="W624" i="28"/>
  <c r="AB623" i="28"/>
  <c r="AA623" i="28"/>
  <c r="Z623" i="28"/>
  <c r="Y623" i="28"/>
  <c r="X623" i="28"/>
  <c r="W623" i="28"/>
  <c r="AB622" i="28"/>
  <c r="AA622" i="28"/>
  <c r="Z622" i="28"/>
  <c r="Y622" i="28"/>
  <c r="X622" i="28"/>
  <c r="W622" i="28"/>
  <c r="AB621" i="28"/>
  <c r="AA621" i="28"/>
  <c r="Z621" i="28"/>
  <c r="Y621" i="28"/>
  <c r="X621" i="28"/>
  <c r="W621" i="28"/>
  <c r="AB620" i="28"/>
  <c r="AA620" i="28"/>
  <c r="Z620" i="28"/>
  <c r="Y620" i="28"/>
  <c r="X620" i="28"/>
  <c r="W620" i="28"/>
  <c r="AB619" i="28"/>
  <c r="AA619" i="28"/>
  <c r="Z619" i="28"/>
  <c r="Y619" i="28"/>
  <c r="X619" i="28"/>
  <c r="W619" i="28"/>
  <c r="AB618" i="28"/>
  <c r="AA618" i="28"/>
  <c r="Z618" i="28"/>
  <c r="Y618" i="28"/>
  <c r="X618" i="28"/>
  <c r="W618" i="28"/>
  <c r="AB617" i="28"/>
  <c r="AA617" i="28"/>
  <c r="Z617" i="28"/>
  <c r="Y617" i="28"/>
  <c r="X617" i="28"/>
  <c r="W617" i="28"/>
  <c r="AB616" i="28"/>
  <c r="AA616" i="28"/>
  <c r="Z616" i="28"/>
  <c r="Y616" i="28"/>
  <c r="X616" i="28"/>
  <c r="W616" i="28"/>
  <c r="AB615" i="28"/>
  <c r="AA615" i="28"/>
  <c r="Z615" i="28"/>
  <c r="Y615" i="28"/>
  <c r="X615" i="28"/>
  <c r="W615" i="28"/>
  <c r="AB614" i="28"/>
  <c r="AA614" i="28"/>
  <c r="Z614" i="28"/>
  <c r="Y614" i="28"/>
  <c r="X614" i="28"/>
  <c r="W614" i="28"/>
  <c r="AB613" i="28"/>
  <c r="AA613" i="28"/>
  <c r="Z613" i="28"/>
  <c r="Y613" i="28"/>
  <c r="X613" i="28"/>
  <c r="W613" i="28"/>
  <c r="AB612" i="28"/>
  <c r="AA612" i="28"/>
  <c r="Z612" i="28"/>
  <c r="Y612" i="28"/>
  <c r="X612" i="28"/>
  <c r="W612" i="28"/>
  <c r="AB611" i="28"/>
  <c r="AA611" i="28"/>
  <c r="Z611" i="28"/>
  <c r="Y611" i="28"/>
  <c r="X611" i="28"/>
  <c r="W611" i="28"/>
  <c r="AB610" i="28"/>
  <c r="AA610" i="28"/>
  <c r="Z610" i="28"/>
  <c r="Y610" i="28"/>
  <c r="X610" i="28"/>
  <c r="W610" i="28"/>
  <c r="AB609" i="28"/>
  <c r="AA609" i="28"/>
  <c r="Z609" i="28"/>
  <c r="Y609" i="28"/>
  <c r="X609" i="28"/>
  <c r="W609" i="28"/>
  <c r="AB608" i="28"/>
  <c r="AA608" i="28"/>
  <c r="Z608" i="28"/>
  <c r="Y608" i="28"/>
  <c r="X608" i="28"/>
  <c r="W608" i="28"/>
  <c r="AB607" i="28"/>
  <c r="AA607" i="28"/>
  <c r="Z607" i="28"/>
  <c r="Y607" i="28"/>
  <c r="X607" i="28"/>
  <c r="W607" i="28"/>
  <c r="AB606" i="28"/>
  <c r="AA606" i="28"/>
  <c r="Z606" i="28"/>
  <c r="Y606" i="28"/>
  <c r="X606" i="28"/>
  <c r="W606" i="28"/>
  <c r="AB605" i="28"/>
  <c r="AA605" i="28"/>
  <c r="Z605" i="28"/>
  <c r="Y605" i="28"/>
  <c r="X605" i="28"/>
  <c r="W605" i="28"/>
  <c r="AB604" i="28"/>
  <c r="AA604" i="28"/>
  <c r="Z604" i="28"/>
  <c r="Y604" i="28"/>
  <c r="X604" i="28"/>
  <c r="W604" i="28"/>
  <c r="AB603" i="28"/>
  <c r="AA603" i="28"/>
  <c r="Z603" i="28"/>
  <c r="Y603" i="28"/>
  <c r="X603" i="28"/>
  <c r="W603" i="28"/>
  <c r="AB602" i="28"/>
  <c r="AA602" i="28"/>
  <c r="Z602" i="28"/>
  <c r="Y602" i="28"/>
  <c r="X602" i="28"/>
  <c r="W602" i="28"/>
  <c r="AB601" i="28"/>
  <c r="AA601" i="28"/>
  <c r="Z601" i="28"/>
  <c r="Y601" i="28"/>
  <c r="X601" i="28"/>
  <c r="W601" i="28"/>
  <c r="AB600" i="28"/>
  <c r="AA600" i="28"/>
  <c r="Z600" i="28"/>
  <c r="Y600" i="28"/>
  <c r="X600" i="28"/>
  <c r="W600" i="28"/>
  <c r="AB599" i="28"/>
  <c r="AA599" i="28"/>
  <c r="Z599" i="28"/>
  <c r="Y599" i="28"/>
  <c r="X599" i="28"/>
  <c r="W599" i="28"/>
  <c r="AB598" i="28"/>
  <c r="AA598" i="28"/>
  <c r="Z598" i="28"/>
  <c r="Y598" i="28"/>
  <c r="X598" i="28"/>
  <c r="W598" i="28"/>
  <c r="AB597" i="28"/>
  <c r="AA597" i="28"/>
  <c r="Z597" i="28"/>
  <c r="Y597" i="28"/>
  <c r="X597" i="28"/>
  <c r="W597" i="28"/>
  <c r="AB596" i="28"/>
  <c r="AA596" i="28"/>
  <c r="Z596" i="28"/>
  <c r="Y596" i="28"/>
  <c r="X596" i="28"/>
  <c r="W596" i="28"/>
  <c r="AB595" i="28"/>
  <c r="AA595" i="28"/>
  <c r="Z595" i="28"/>
  <c r="Y595" i="28"/>
  <c r="X595" i="28"/>
  <c r="W595" i="28"/>
  <c r="AB594" i="28"/>
  <c r="AA594" i="28"/>
  <c r="Z594" i="28"/>
  <c r="Y594" i="28"/>
  <c r="X594" i="28"/>
  <c r="W594" i="28"/>
  <c r="AB593" i="28"/>
  <c r="AA593" i="28"/>
  <c r="Z593" i="28"/>
  <c r="Y593" i="28"/>
  <c r="X593" i="28"/>
  <c r="W593" i="28"/>
  <c r="AB592" i="28"/>
  <c r="AA592" i="28"/>
  <c r="Z592" i="28"/>
  <c r="Y592" i="28"/>
  <c r="X592" i="28"/>
  <c r="W592" i="28"/>
  <c r="AB591" i="28"/>
  <c r="AA591" i="28"/>
  <c r="Z591" i="28"/>
  <c r="Y591" i="28"/>
  <c r="X591" i="28"/>
  <c r="W591" i="28"/>
  <c r="AB590" i="28"/>
  <c r="AA590" i="28"/>
  <c r="Z590" i="28"/>
  <c r="Y590" i="28"/>
  <c r="X590" i="28"/>
  <c r="W590" i="28"/>
  <c r="AB589" i="28"/>
  <c r="AA589" i="28"/>
  <c r="Z589" i="28"/>
  <c r="Y589" i="28"/>
  <c r="X589" i="28"/>
  <c r="W589" i="28"/>
  <c r="AB588" i="28"/>
  <c r="AA588" i="28"/>
  <c r="Z588" i="28"/>
  <c r="Y588" i="28"/>
  <c r="X588" i="28"/>
  <c r="W588" i="28"/>
  <c r="AB587" i="28"/>
  <c r="AA587" i="28"/>
  <c r="Z587" i="28"/>
  <c r="Y587" i="28"/>
  <c r="X587" i="28"/>
  <c r="W587" i="28"/>
  <c r="AB586" i="28"/>
  <c r="AA586" i="28"/>
  <c r="Z586" i="28"/>
  <c r="Y586" i="28"/>
  <c r="X586" i="28"/>
  <c r="W586" i="28"/>
  <c r="AB585" i="28"/>
  <c r="AA585" i="28"/>
  <c r="Z585" i="28"/>
  <c r="Y585" i="28"/>
  <c r="X585" i="28"/>
  <c r="W585" i="28"/>
  <c r="AB584" i="28"/>
  <c r="AA584" i="28"/>
  <c r="Z584" i="28"/>
  <c r="Y584" i="28"/>
  <c r="X584" i="28"/>
  <c r="W584" i="28"/>
  <c r="AB583" i="28"/>
  <c r="AA583" i="28"/>
  <c r="Z583" i="28"/>
  <c r="Y583" i="28"/>
  <c r="X583" i="28"/>
  <c r="W583" i="28"/>
  <c r="AB582" i="28"/>
  <c r="AA582" i="28"/>
  <c r="Z582" i="28"/>
  <c r="Y582" i="28"/>
  <c r="X582" i="28"/>
  <c r="W582" i="28"/>
  <c r="AB581" i="28"/>
  <c r="AA581" i="28"/>
  <c r="Z581" i="28"/>
  <c r="Y581" i="28"/>
  <c r="X581" i="28"/>
  <c r="W581" i="28"/>
  <c r="AB580" i="28"/>
  <c r="AA580" i="28"/>
  <c r="Z580" i="28"/>
  <c r="Y580" i="28"/>
  <c r="X580" i="28"/>
  <c r="W580" i="28"/>
  <c r="AB579" i="28"/>
  <c r="AA579" i="28"/>
  <c r="Z579" i="28"/>
  <c r="Y579" i="28"/>
  <c r="X579" i="28"/>
  <c r="W579" i="28"/>
  <c r="AB578" i="28"/>
  <c r="AA578" i="28"/>
  <c r="Z578" i="28"/>
  <c r="Y578" i="28"/>
  <c r="X578" i="28"/>
  <c r="W578" i="28"/>
  <c r="AB577" i="28"/>
  <c r="AA577" i="28"/>
  <c r="Z577" i="28"/>
  <c r="Y577" i="28"/>
  <c r="X577" i="28"/>
  <c r="W577" i="28"/>
  <c r="AB576" i="28"/>
  <c r="AA576" i="28"/>
  <c r="Z576" i="28"/>
  <c r="Y576" i="28"/>
  <c r="X576" i="28"/>
  <c r="W576" i="28"/>
  <c r="AB575" i="28"/>
  <c r="AA575" i="28"/>
  <c r="Z575" i="28"/>
  <c r="Y575" i="28"/>
  <c r="X575" i="28"/>
  <c r="W575" i="28"/>
  <c r="AB574" i="28"/>
  <c r="AA574" i="28"/>
  <c r="Z574" i="28"/>
  <c r="Y574" i="28"/>
  <c r="X574" i="28"/>
  <c r="W574" i="28"/>
  <c r="AB573" i="28"/>
  <c r="AA573" i="28"/>
  <c r="Z573" i="28"/>
  <c r="Y573" i="28"/>
  <c r="X573" i="28"/>
  <c r="W573" i="28"/>
  <c r="AB572" i="28"/>
  <c r="AA572" i="28"/>
  <c r="Z572" i="28"/>
  <c r="Y572" i="28"/>
  <c r="X572" i="28"/>
  <c r="W572" i="28"/>
  <c r="AB571" i="28"/>
  <c r="AA571" i="28"/>
  <c r="Z571" i="28"/>
  <c r="Y571" i="28"/>
  <c r="X571" i="28"/>
  <c r="W571" i="28"/>
  <c r="AB570" i="28"/>
  <c r="AA570" i="28"/>
  <c r="Z570" i="28"/>
  <c r="Y570" i="28"/>
  <c r="X570" i="28"/>
  <c r="W570" i="28"/>
  <c r="AB569" i="28"/>
  <c r="AA569" i="28"/>
  <c r="Z569" i="28"/>
  <c r="Y569" i="28"/>
  <c r="X569" i="28"/>
  <c r="W569" i="28"/>
  <c r="AB568" i="28"/>
  <c r="AA568" i="28"/>
  <c r="Z568" i="28"/>
  <c r="Y568" i="28"/>
  <c r="X568" i="28"/>
  <c r="W568" i="28"/>
  <c r="AB567" i="28"/>
  <c r="AA567" i="28"/>
  <c r="Z567" i="28"/>
  <c r="Y567" i="28"/>
  <c r="X567" i="28"/>
  <c r="W567" i="28"/>
  <c r="AB566" i="28"/>
  <c r="AA566" i="28"/>
  <c r="Z566" i="28"/>
  <c r="Y566" i="28"/>
  <c r="X566" i="28"/>
  <c r="W566" i="28"/>
  <c r="AB565" i="28"/>
  <c r="AA565" i="28"/>
  <c r="Z565" i="28"/>
  <c r="Y565" i="28"/>
  <c r="X565" i="28"/>
  <c r="W565" i="28"/>
  <c r="AB564" i="28"/>
  <c r="AA564" i="28"/>
  <c r="Z564" i="28"/>
  <c r="Y564" i="28"/>
  <c r="X564" i="28"/>
  <c r="W564" i="28"/>
  <c r="AB563" i="28"/>
  <c r="AA563" i="28"/>
  <c r="Z563" i="28"/>
  <c r="Y563" i="28"/>
  <c r="X563" i="28"/>
  <c r="W563" i="28"/>
  <c r="AB562" i="28"/>
  <c r="AA562" i="28"/>
  <c r="Z562" i="28"/>
  <c r="Y562" i="28"/>
  <c r="X562" i="28"/>
  <c r="W562" i="28"/>
  <c r="AB561" i="28"/>
  <c r="AA561" i="28"/>
  <c r="Z561" i="28"/>
  <c r="Y561" i="28"/>
  <c r="X561" i="28"/>
  <c r="W561" i="28"/>
  <c r="AB560" i="28"/>
  <c r="AA560" i="28"/>
  <c r="Z560" i="28"/>
  <c r="Y560" i="28"/>
  <c r="X560" i="28"/>
  <c r="W560" i="28"/>
  <c r="AB559" i="28"/>
  <c r="AA559" i="28"/>
  <c r="Z559" i="28"/>
  <c r="Y559" i="28"/>
  <c r="X559" i="28"/>
  <c r="W559" i="28"/>
  <c r="AB558" i="28"/>
  <c r="AA558" i="28"/>
  <c r="Z558" i="28"/>
  <c r="Y558" i="28"/>
  <c r="X558" i="28"/>
  <c r="W558" i="28"/>
  <c r="AB557" i="28"/>
  <c r="AA557" i="28"/>
  <c r="Z557" i="28"/>
  <c r="Y557" i="28"/>
  <c r="X557" i="28"/>
  <c r="W557" i="28"/>
  <c r="AB556" i="28"/>
  <c r="AA556" i="28"/>
  <c r="Z556" i="28"/>
  <c r="Y556" i="28"/>
  <c r="X556" i="28"/>
  <c r="W556" i="28"/>
  <c r="AB555" i="28"/>
  <c r="AA555" i="28"/>
  <c r="Z555" i="28"/>
  <c r="Y555" i="28"/>
  <c r="X555" i="28"/>
  <c r="W555" i="28"/>
  <c r="AB554" i="28"/>
  <c r="AA554" i="28"/>
  <c r="Z554" i="28"/>
  <c r="Y554" i="28"/>
  <c r="X554" i="28"/>
  <c r="W554" i="28"/>
  <c r="AB553" i="28"/>
  <c r="AA553" i="28"/>
  <c r="Z553" i="28"/>
  <c r="Y553" i="28"/>
  <c r="X553" i="28"/>
  <c r="W553" i="28"/>
  <c r="AB552" i="28"/>
  <c r="AA552" i="28"/>
  <c r="Z552" i="28"/>
  <c r="Y552" i="28"/>
  <c r="X552" i="28"/>
  <c r="W552" i="28"/>
  <c r="AB551" i="28"/>
  <c r="AA551" i="28"/>
  <c r="Z551" i="28"/>
  <c r="Y551" i="28"/>
  <c r="X551" i="28"/>
  <c r="W551" i="28"/>
  <c r="AB550" i="28"/>
  <c r="AA550" i="28"/>
  <c r="Z550" i="28"/>
  <c r="Y550" i="28"/>
  <c r="X550" i="28"/>
  <c r="W550" i="28"/>
  <c r="AB549" i="28"/>
  <c r="AA549" i="28"/>
  <c r="Z549" i="28"/>
  <c r="Y549" i="28"/>
  <c r="X549" i="28"/>
  <c r="W549" i="28"/>
  <c r="AB548" i="28"/>
  <c r="AA548" i="28"/>
  <c r="Z548" i="28"/>
  <c r="Y548" i="28"/>
  <c r="X548" i="28"/>
  <c r="W548" i="28"/>
  <c r="AB547" i="28"/>
  <c r="AA547" i="28"/>
  <c r="Z547" i="28"/>
  <c r="Y547" i="28"/>
  <c r="X547" i="28"/>
  <c r="W547" i="28"/>
  <c r="AB546" i="28"/>
  <c r="AA546" i="28"/>
  <c r="Z546" i="28"/>
  <c r="Y546" i="28"/>
  <c r="X546" i="28"/>
  <c r="W546" i="28"/>
  <c r="AB545" i="28"/>
  <c r="AA545" i="28"/>
  <c r="Z545" i="28"/>
  <c r="Y545" i="28"/>
  <c r="X545" i="28"/>
  <c r="W545" i="28"/>
  <c r="AB544" i="28"/>
  <c r="AA544" i="28"/>
  <c r="Z544" i="28"/>
  <c r="Y544" i="28"/>
  <c r="X544" i="28"/>
  <c r="W544" i="28"/>
  <c r="AB543" i="28"/>
  <c r="AA543" i="28"/>
  <c r="Z543" i="28"/>
  <c r="Y543" i="28"/>
  <c r="X543" i="28"/>
  <c r="W543" i="28"/>
  <c r="AB542" i="28"/>
  <c r="AA542" i="28"/>
  <c r="Z542" i="28"/>
  <c r="Y542" i="28"/>
  <c r="X542" i="28"/>
  <c r="W542" i="28"/>
  <c r="AB541" i="28"/>
  <c r="AA541" i="28"/>
  <c r="Z541" i="28"/>
  <c r="Y541" i="28"/>
  <c r="X541" i="28"/>
  <c r="W541" i="28"/>
  <c r="AB540" i="28"/>
  <c r="AA540" i="28"/>
  <c r="Z540" i="28"/>
  <c r="Y540" i="28"/>
  <c r="X540" i="28"/>
  <c r="W540" i="28"/>
  <c r="AB539" i="28"/>
  <c r="AA539" i="28"/>
  <c r="Z539" i="28"/>
  <c r="Y539" i="28"/>
  <c r="X539" i="28"/>
  <c r="W539" i="28"/>
  <c r="AB538" i="28"/>
  <c r="AA538" i="28"/>
  <c r="Z538" i="28"/>
  <c r="Y538" i="28"/>
  <c r="X538" i="28"/>
  <c r="W538" i="28"/>
  <c r="AB537" i="28"/>
  <c r="AA537" i="28"/>
  <c r="Z537" i="28"/>
  <c r="Y537" i="28"/>
  <c r="X537" i="28"/>
  <c r="W537" i="28"/>
  <c r="AB536" i="28"/>
  <c r="AA536" i="28"/>
  <c r="Z536" i="28"/>
  <c r="Y536" i="28"/>
  <c r="X536" i="28"/>
  <c r="W536" i="28"/>
  <c r="AB535" i="28"/>
  <c r="AA535" i="28"/>
  <c r="Z535" i="28"/>
  <c r="Y535" i="28"/>
  <c r="X535" i="28"/>
  <c r="W535" i="28"/>
  <c r="AB534" i="28"/>
  <c r="AA534" i="28"/>
  <c r="Z534" i="28"/>
  <c r="Y534" i="28"/>
  <c r="X534" i="28"/>
  <c r="W534" i="28"/>
  <c r="AB533" i="28"/>
  <c r="AA533" i="28"/>
  <c r="Z533" i="28"/>
  <c r="Y533" i="28"/>
  <c r="X533" i="28"/>
  <c r="W533" i="28"/>
  <c r="AB532" i="28"/>
  <c r="AA532" i="28"/>
  <c r="Z532" i="28"/>
  <c r="Y532" i="28"/>
  <c r="X532" i="28"/>
  <c r="W532" i="28"/>
  <c r="AB531" i="28"/>
  <c r="AA531" i="28"/>
  <c r="Z531" i="28"/>
  <c r="Y531" i="28"/>
  <c r="X531" i="28"/>
  <c r="W531" i="28"/>
  <c r="AB530" i="28"/>
  <c r="AA530" i="28"/>
  <c r="Z530" i="28"/>
  <c r="Y530" i="28"/>
  <c r="X530" i="28"/>
  <c r="W530" i="28"/>
  <c r="AB529" i="28"/>
  <c r="AA529" i="28"/>
  <c r="Z529" i="28"/>
  <c r="Y529" i="28"/>
  <c r="X529" i="28"/>
  <c r="W529" i="28"/>
  <c r="AB528" i="28"/>
  <c r="AA528" i="28"/>
  <c r="Z528" i="28"/>
  <c r="Y528" i="28"/>
  <c r="X528" i="28"/>
  <c r="W528" i="28"/>
  <c r="AB527" i="28"/>
  <c r="AA527" i="28"/>
  <c r="Z527" i="28"/>
  <c r="Y527" i="28"/>
  <c r="X527" i="28"/>
  <c r="W527" i="28"/>
  <c r="AB526" i="28"/>
  <c r="AA526" i="28"/>
  <c r="Z526" i="28"/>
  <c r="Y526" i="28"/>
  <c r="X526" i="28"/>
  <c r="W526" i="28"/>
  <c r="AB525" i="28"/>
  <c r="AA525" i="28"/>
  <c r="Z525" i="28"/>
  <c r="Y525" i="28"/>
  <c r="X525" i="28"/>
  <c r="W525" i="28"/>
  <c r="AB524" i="28"/>
  <c r="AA524" i="28"/>
  <c r="Z524" i="28"/>
  <c r="Y524" i="28"/>
  <c r="X524" i="28"/>
  <c r="W524" i="28"/>
  <c r="AB523" i="28"/>
  <c r="AA523" i="28"/>
  <c r="Z523" i="28"/>
  <c r="Y523" i="28"/>
  <c r="X523" i="28"/>
  <c r="W523" i="28"/>
  <c r="AB522" i="28"/>
  <c r="AA522" i="28"/>
  <c r="Z522" i="28"/>
  <c r="Y522" i="28"/>
  <c r="X522" i="28"/>
  <c r="W522" i="28"/>
  <c r="AB521" i="28"/>
  <c r="AA521" i="28"/>
  <c r="Z521" i="28"/>
  <c r="Y521" i="28"/>
  <c r="X521" i="28"/>
  <c r="W521" i="28"/>
  <c r="AB520" i="28"/>
  <c r="AA520" i="28"/>
  <c r="Z520" i="28"/>
  <c r="Y520" i="28"/>
  <c r="X520" i="28"/>
  <c r="W520" i="28"/>
  <c r="AB519" i="28"/>
  <c r="AA519" i="28"/>
  <c r="Z519" i="28"/>
  <c r="Y519" i="28"/>
  <c r="X519" i="28"/>
  <c r="W519" i="28"/>
  <c r="AB518" i="28"/>
  <c r="AA518" i="28"/>
  <c r="Z518" i="28"/>
  <c r="Y518" i="28"/>
  <c r="X518" i="28"/>
  <c r="W518" i="28"/>
  <c r="AB517" i="28"/>
  <c r="AA517" i="28"/>
  <c r="Z517" i="28"/>
  <c r="Y517" i="28"/>
  <c r="X517" i="28"/>
  <c r="W517" i="28"/>
  <c r="AB516" i="28"/>
  <c r="AA516" i="28"/>
  <c r="Z516" i="28"/>
  <c r="Y516" i="28"/>
  <c r="X516" i="28"/>
  <c r="W516" i="28"/>
  <c r="AB515" i="28"/>
  <c r="AA515" i="28"/>
  <c r="Z515" i="28"/>
  <c r="Y515" i="28"/>
  <c r="X515" i="28"/>
  <c r="W515" i="28"/>
  <c r="AB514" i="28"/>
  <c r="AA514" i="28"/>
  <c r="Z514" i="28"/>
  <c r="Y514" i="28"/>
  <c r="X514" i="28"/>
  <c r="W514" i="28"/>
  <c r="AB513" i="28"/>
  <c r="AA513" i="28"/>
  <c r="Z513" i="28"/>
  <c r="Y513" i="28"/>
  <c r="X513" i="28"/>
  <c r="W513" i="28"/>
  <c r="AB512" i="28"/>
  <c r="AA512" i="28"/>
  <c r="Z512" i="28"/>
  <c r="Y512" i="28"/>
  <c r="X512" i="28"/>
  <c r="W512" i="28"/>
  <c r="AB511" i="28"/>
  <c r="AA511" i="28"/>
  <c r="Z511" i="28"/>
  <c r="Y511" i="28"/>
  <c r="X511" i="28"/>
  <c r="W511" i="28"/>
  <c r="AB510" i="28"/>
  <c r="AA510" i="28"/>
  <c r="Z510" i="28"/>
  <c r="Y510" i="28"/>
  <c r="X510" i="28"/>
  <c r="W510" i="28"/>
  <c r="AB509" i="28"/>
  <c r="AA509" i="28"/>
  <c r="Z509" i="28"/>
  <c r="Y509" i="28"/>
  <c r="X509" i="28"/>
  <c r="W509" i="28"/>
  <c r="AB508" i="28"/>
  <c r="AA508" i="28"/>
  <c r="Z508" i="28"/>
  <c r="Y508" i="28"/>
  <c r="X508" i="28"/>
  <c r="W508" i="28"/>
  <c r="AB507" i="28"/>
  <c r="AA507" i="28"/>
  <c r="Z507" i="28"/>
  <c r="Y507" i="28"/>
  <c r="X507" i="28"/>
  <c r="W507" i="28"/>
  <c r="AB506" i="28"/>
  <c r="AA506" i="28"/>
  <c r="Z506" i="28"/>
  <c r="Y506" i="28"/>
  <c r="X506" i="28"/>
  <c r="W506" i="28"/>
  <c r="AB505" i="28"/>
  <c r="AA505" i="28"/>
  <c r="Z505" i="28"/>
  <c r="Y505" i="28"/>
  <c r="X505" i="28"/>
  <c r="W505" i="28"/>
  <c r="AB504" i="28"/>
  <c r="AA504" i="28"/>
  <c r="Z504" i="28"/>
  <c r="Y504" i="28"/>
  <c r="X504" i="28"/>
  <c r="W504" i="28"/>
  <c r="AB503" i="28"/>
  <c r="AA503" i="28"/>
  <c r="Z503" i="28"/>
  <c r="Y503" i="28"/>
  <c r="X503" i="28"/>
  <c r="W503" i="28"/>
  <c r="AB502" i="28"/>
  <c r="AA502" i="28"/>
  <c r="Z502" i="28"/>
  <c r="Y502" i="28"/>
  <c r="X502" i="28"/>
  <c r="W502" i="28"/>
  <c r="AB501" i="28"/>
  <c r="AA501" i="28"/>
  <c r="Z501" i="28"/>
  <c r="Y501" i="28"/>
  <c r="X501" i="28"/>
  <c r="W501" i="28"/>
  <c r="AB500" i="28"/>
  <c r="AA500" i="28"/>
  <c r="Z500" i="28"/>
  <c r="Y500" i="28"/>
  <c r="X500" i="28"/>
  <c r="W500" i="28"/>
  <c r="AB499" i="28"/>
  <c r="AA499" i="28"/>
  <c r="Z499" i="28"/>
  <c r="Y499" i="28"/>
  <c r="X499" i="28"/>
  <c r="W499" i="28"/>
  <c r="AB498" i="28"/>
  <c r="AA498" i="28"/>
  <c r="Z498" i="28"/>
  <c r="Y498" i="28"/>
  <c r="X498" i="28"/>
  <c r="W498" i="28"/>
  <c r="AB497" i="28"/>
  <c r="AA497" i="28"/>
  <c r="Z497" i="28"/>
  <c r="Y497" i="28"/>
  <c r="X497" i="28"/>
  <c r="W497" i="28"/>
  <c r="AB496" i="28"/>
  <c r="AA496" i="28"/>
  <c r="Z496" i="28"/>
  <c r="Y496" i="28"/>
  <c r="X496" i="28"/>
  <c r="W496" i="28"/>
  <c r="AB495" i="28"/>
  <c r="AA495" i="28"/>
  <c r="Z495" i="28"/>
  <c r="Y495" i="28"/>
  <c r="X495" i="28"/>
  <c r="W495" i="28"/>
  <c r="AB494" i="28"/>
  <c r="AA494" i="28"/>
  <c r="Z494" i="28"/>
  <c r="Y494" i="28"/>
  <c r="X494" i="28"/>
  <c r="W494" i="28"/>
  <c r="AB493" i="28"/>
  <c r="AA493" i="28"/>
  <c r="Z493" i="28"/>
  <c r="Y493" i="28"/>
  <c r="X493" i="28"/>
  <c r="W493" i="28"/>
  <c r="AB492" i="28"/>
  <c r="AA492" i="28"/>
  <c r="Z492" i="28"/>
  <c r="Y492" i="28"/>
  <c r="X492" i="28"/>
  <c r="W492" i="28"/>
  <c r="AB491" i="28"/>
  <c r="AA491" i="28"/>
  <c r="Z491" i="28"/>
  <c r="Y491" i="28"/>
  <c r="X491" i="28"/>
  <c r="W491" i="28"/>
  <c r="AB490" i="28"/>
  <c r="AA490" i="28"/>
  <c r="Z490" i="28"/>
  <c r="Y490" i="28"/>
  <c r="X490" i="28"/>
  <c r="W490" i="28"/>
  <c r="AB489" i="28"/>
  <c r="AA489" i="28"/>
  <c r="Z489" i="28"/>
  <c r="Y489" i="28"/>
  <c r="X489" i="28"/>
  <c r="W489" i="28"/>
  <c r="AB488" i="28"/>
  <c r="AA488" i="28"/>
  <c r="Z488" i="28"/>
  <c r="Y488" i="28"/>
  <c r="X488" i="28"/>
  <c r="W488" i="28"/>
  <c r="AB487" i="28"/>
  <c r="AA487" i="28"/>
  <c r="Z487" i="28"/>
  <c r="Y487" i="28"/>
  <c r="X487" i="28"/>
  <c r="W487" i="28"/>
  <c r="AB486" i="28"/>
  <c r="AA486" i="28"/>
  <c r="Z486" i="28"/>
  <c r="Y486" i="28"/>
  <c r="X486" i="28"/>
  <c r="W486" i="28"/>
  <c r="AB485" i="28"/>
  <c r="AA485" i="28"/>
  <c r="Z485" i="28"/>
  <c r="Y485" i="28"/>
  <c r="X485" i="28"/>
  <c r="W485" i="28"/>
  <c r="AB484" i="28"/>
  <c r="AA484" i="28"/>
  <c r="Z484" i="28"/>
  <c r="Y484" i="28"/>
  <c r="X484" i="28"/>
  <c r="W484" i="28"/>
  <c r="AB483" i="28"/>
  <c r="AA483" i="28"/>
  <c r="Z483" i="28"/>
  <c r="Y483" i="28"/>
  <c r="X483" i="28"/>
  <c r="W483" i="28"/>
  <c r="AB482" i="28"/>
  <c r="AA482" i="28"/>
  <c r="Z482" i="28"/>
  <c r="Y482" i="28"/>
  <c r="X482" i="28"/>
  <c r="W482" i="28"/>
  <c r="AB481" i="28"/>
  <c r="AA481" i="28"/>
  <c r="Z481" i="28"/>
  <c r="Y481" i="28"/>
  <c r="X481" i="28"/>
  <c r="W481" i="28"/>
  <c r="AB480" i="28"/>
  <c r="AA480" i="28"/>
  <c r="Z480" i="28"/>
  <c r="Y480" i="28"/>
  <c r="X480" i="28"/>
  <c r="W480" i="28"/>
  <c r="AB479" i="28"/>
  <c r="AA479" i="28"/>
  <c r="Z479" i="28"/>
  <c r="Y479" i="28"/>
  <c r="X479" i="28"/>
  <c r="W479" i="28"/>
  <c r="AB478" i="28"/>
  <c r="AA478" i="28"/>
  <c r="Z478" i="28"/>
  <c r="Y478" i="28"/>
  <c r="X478" i="28"/>
  <c r="W478" i="28"/>
  <c r="AB477" i="28"/>
  <c r="AA477" i="28"/>
  <c r="Z477" i="28"/>
  <c r="Y477" i="28"/>
  <c r="X477" i="28"/>
  <c r="W477" i="28"/>
  <c r="AB476" i="28"/>
  <c r="AA476" i="28"/>
  <c r="Z476" i="28"/>
  <c r="Y476" i="28"/>
  <c r="X476" i="28"/>
  <c r="W476" i="28"/>
  <c r="AB475" i="28"/>
  <c r="AA475" i="28"/>
  <c r="Z475" i="28"/>
  <c r="Y475" i="28"/>
  <c r="X475" i="28"/>
  <c r="W475" i="28"/>
  <c r="AB474" i="28"/>
  <c r="AA474" i="28"/>
  <c r="Z474" i="28"/>
  <c r="Y474" i="28"/>
  <c r="X474" i="28"/>
  <c r="W474" i="28"/>
  <c r="AB473" i="28"/>
  <c r="AA473" i="28"/>
  <c r="Z473" i="28"/>
  <c r="Y473" i="28"/>
  <c r="X473" i="28"/>
  <c r="W473" i="28"/>
  <c r="AB472" i="28"/>
  <c r="AA472" i="28"/>
  <c r="Z472" i="28"/>
  <c r="Y472" i="28"/>
  <c r="X472" i="28"/>
  <c r="W472" i="28"/>
  <c r="AB471" i="28"/>
  <c r="AA471" i="28"/>
  <c r="Z471" i="28"/>
  <c r="Y471" i="28"/>
  <c r="X471" i="28"/>
  <c r="W471" i="28"/>
  <c r="AB470" i="28"/>
  <c r="AA470" i="28"/>
  <c r="Z470" i="28"/>
  <c r="Y470" i="28"/>
  <c r="X470" i="28"/>
  <c r="W470" i="28"/>
  <c r="AB469" i="28"/>
  <c r="AA469" i="28"/>
  <c r="Z469" i="28"/>
  <c r="Y469" i="28"/>
  <c r="X469" i="28"/>
  <c r="W469" i="28"/>
  <c r="AB468" i="28"/>
  <c r="AA468" i="28"/>
  <c r="Z468" i="28"/>
  <c r="Y468" i="28"/>
  <c r="X468" i="28"/>
  <c r="W468" i="28"/>
  <c r="AB467" i="28"/>
  <c r="AA467" i="28"/>
  <c r="Z467" i="28"/>
  <c r="Y467" i="28"/>
  <c r="X467" i="28"/>
  <c r="W467" i="28"/>
  <c r="AB466" i="28"/>
  <c r="AA466" i="28"/>
  <c r="Z466" i="28"/>
  <c r="Y466" i="28"/>
  <c r="X466" i="28"/>
  <c r="W466" i="28"/>
  <c r="AB465" i="28"/>
  <c r="AA465" i="28"/>
  <c r="Z465" i="28"/>
  <c r="Y465" i="28"/>
  <c r="X465" i="28"/>
  <c r="W465" i="28"/>
  <c r="AB464" i="28"/>
  <c r="AA464" i="28"/>
  <c r="Z464" i="28"/>
  <c r="Y464" i="28"/>
  <c r="X464" i="28"/>
  <c r="W464" i="28"/>
  <c r="AB463" i="28"/>
  <c r="AA463" i="28"/>
  <c r="Z463" i="28"/>
  <c r="Y463" i="28"/>
  <c r="X463" i="28"/>
  <c r="W463" i="28"/>
  <c r="AB462" i="28"/>
  <c r="AA462" i="28"/>
  <c r="Z462" i="28"/>
  <c r="Y462" i="28"/>
  <c r="X462" i="28"/>
  <c r="W462" i="28"/>
  <c r="AB461" i="28"/>
  <c r="AA461" i="28"/>
  <c r="Z461" i="28"/>
  <c r="Y461" i="28"/>
  <c r="X461" i="28"/>
  <c r="W461" i="28"/>
  <c r="AB460" i="28"/>
  <c r="AA460" i="28"/>
  <c r="Z460" i="28"/>
  <c r="Y460" i="28"/>
  <c r="X460" i="28"/>
  <c r="W460" i="28"/>
  <c r="AB459" i="28"/>
  <c r="AA459" i="28"/>
  <c r="Z459" i="28"/>
  <c r="Y459" i="28"/>
  <c r="X459" i="28"/>
  <c r="W459" i="28"/>
  <c r="AB458" i="28"/>
  <c r="AA458" i="28"/>
  <c r="Z458" i="28"/>
  <c r="Y458" i="28"/>
  <c r="X458" i="28"/>
  <c r="W458" i="28"/>
  <c r="AB457" i="28"/>
  <c r="AA457" i="28"/>
  <c r="Z457" i="28"/>
  <c r="Y457" i="28"/>
  <c r="X457" i="28"/>
  <c r="W457" i="28"/>
  <c r="AB456" i="28"/>
  <c r="AA456" i="28"/>
  <c r="Z456" i="28"/>
  <c r="Y456" i="28"/>
  <c r="X456" i="28"/>
  <c r="W456" i="28"/>
  <c r="AB455" i="28"/>
  <c r="AA455" i="28"/>
  <c r="Z455" i="28"/>
  <c r="Y455" i="28"/>
  <c r="X455" i="28"/>
  <c r="W455" i="28"/>
  <c r="AB454" i="28"/>
  <c r="AA454" i="28"/>
  <c r="Z454" i="28"/>
  <c r="Y454" i="28"/>
  <c r="X454" i="28"/>
  <c r="W454" i="28"/>
  <c r="AB453" i="28"/>
  <c r="AA453" i="28"/>
  <c r="Z453" i="28"/>
  <c r="Y453" i="28"/>
  <c r="X453" i="28"/>
  <c r="W453" i="28"/>
  <c r="AB452" i="28"/>
  <c r="AA452" i="28"/>
  <c r="Z452" i="28"/>
  <c r="Y452" i="28"/>
  <c r="X452" i="28"/>
  <c r="W452" i="28"/>
  <c r="AB451" i="28"/>
  <c r="AA451" i="28"/>
  <c r="Z451" i="28"/>
  <c r="Y451" i="28"/>
  <c r="X451" i="28"/>
  <c r="W451" i="28"/>
  <c r="AB450" i="28"/>
  <c r="AA450" i="28"/>
  <c r="Z450" i="28"/>
  <c r="Y450" i="28"/>
  <c r="X450" i="28"/>
  <c r="W450" i="28"/>
  <c r="AB449" i="28"/>
  <c r="AA449" i="28"/>
  <c r="Z449" i="28"/>
  <c r="Y449" i="28"/>
  <c r="X449" i="28"/>
  <c r="W449" i="28"/>
  <c r="AB448" i="28"/>
  <c r="AA448" i="28"/>
  <c r="Z448" i="28"/>
  <c r="Y448" i="28"/>
  <c r="X448" i="28"/>
  <c r="W448" i="28"/>
  <c r="AB447" i="28"/>
  <c r="AA447" i="28"/>
  <c r="Z447" i="28"/>
  <c r="Y447" i="28"/>
  <c r="X447" i="28"/>
  <c r="W447" i="28"/>
  <c r="AB446" i="28"/>
  <c r="AA446" i="28"/>
  <c r="Z446" i="28"/>
  <c r="Y446" i="28"/>
  <c r="X446" i="28"/>
  <c r="W446" i="28"/>
  <c r="AB445" i="28"/>
  <c r="AA445" i="28"/>
  <c r="Z445" i="28"/>
  <c r="Y445" i="28"/>
  <c r="X445" i="28"/>
  <c r="W445" i="28"/>
  <c r="AB444" i="28"/>
  <c r="AA444" i="28"/>
  <c r="Z444" i="28"/>
  <c r="Y444" i="28"/>
  <c r="X444" i="28"/>
  <c r="W444" i="28"/>
  <c r="AB443" i="28"/>
  <c r="AA443" i="28"/>
  <c r="Z443" i="28"/>
  <c r="Y443" i="28"/>
  <c r="X443" i="28"/>
  <c r="W443" i="28"/>
  <c r="AB442" i="28"/>
  <c r="AA442" i="28"/>
  <c r="Z442" i="28"/>
  <c r="Y442" i="28"/>
  <c r="X442" i="28"/>
  <c r="W442" i="28"/>
  <c r="AB441" i="28"/>
  <c r="AA441" i="28"/>
  <c r="Z441" i="28"/>
  <c r="Y441" i="28"/>
  <c r="X441" i="28"/>
  <c r="W441" i="28"/>
  <c r="AB440" i="28"/>
  <c r="AA440" i="28"/>
  <c r="Z440" i="28"/>
  <c r="Y440" i="28"/>
  <c r="X440" i="28"/>
  <c r="W440" i="28"/>
  <c r="AB439" i="28"/>
  <c r="AA439" i="28"/>
  <c r="Z439" i="28"/>
  <c r="Y439" i="28"/>
  <c r="X439" i="28"/>
  <c r="W439" i="28"/>
  <c r="AB438" i="28"/>
  <c r="AA438" i="28"/>
  <c r="Z438" i="28"/>
  <c r="Y438" i="28"/>
  <c r="X438" i="28"/>
  <c r="W438" i="28"/>
  <c r="AB437" i="28"/>
  <c r="AA437" i="28"/>
  <c r="Z437" i="28"/>
  <c r="Y437" i="28"/>
  <c r="X437" i="28"/>
  <c r="W437" i="28"/>
  <c r="AB436" i="28"/>
  <c r="AA436" i="28"/>
  <c r="Z436" i="28"/>
  <c r="Y436" i="28"/>
  <c r="X436" i="28"/>
  <c r="W436" i="28"/>
  <c r="AB435" i="28"/>
  <c r="AA435" i="28"/>
  <c r="Z435" i="28"/>
  <c r="Y435" i="28"/>
  <c r="X435" i="28"/>
  <c r="W435" i="28"/>
  <c r="AB434" i="28"/>
  <c r="AA434" i="28"/>
  <c r="Z434" i="28"/>
  <c r="Y434" i="28"/>
  <c r="X434" i="28"/>
  <c r="W434" i="28"/>
  <c r="AB433" i="28"/>
  <c r="AA433" i="28"/>
  <c r="Z433" i="28"/>
  <c r="Y433" i="28"/>
  <c r="X433" i="28"/>
  <c r="W433" i="28"/>
  <c r="AB432" i="28"/>
  <c r="AA432" i="28"/>
  <c r="Z432" i="28"/>
  <c r="Y432" i="28"/>
  <c r="X432" i="28"/>
  <c r="W432" i="28"/>
  <c r="AB431" i="28"/>
  <c r="AA431" i="28"/>
  <c r="Z431" i="28"/>
  <c r="Y431" i="28"/>
  <c r="X431" i="28"/>
  <c r="W431" i="28"/>
  <c r="AB430" i="28"/>
  <c r="AA430" i="28"/>
  <c r="Z430" i="28"/>
  <c r="Y430" i="28"/>
  <c r="X430" i="28"/>
  <c r="W430" i="28"/>
  <c r="AB429" i="28"/>
  <c r="AA429" i="28"/>
  <c r="Z429" i="28"/>
  <c r="Y429" i="28"/>
  <c r="X429" i="28"/>
  <c r="W429" i="28"/>
  <c r="AB428" i="28"/>
  <c r="AA428" i="28"/>
  <c r="Z428" i="28"/>
  <c r="Y428" i="28"/>
  <c r="X428" i="28"/>
  <c r="W428" i="28"/>
  <c r="AB427" i="28"/>
  <c r="AA427" i="28"/>
  <c r="Z427" i="28"/>
  <c r="Y427" i="28"/>
  <c r="X427" i="28"/>
  <c r="W427" i="28"/>
  <c r="AB426" i="28"/>
  <c r="AA426" i="28"/>
  <c r="Z426" i="28"/>
  <c r="Y426" i="28"/>
  <c r="X426" i="28"/>
  <c r="W426" i="28"/>
  <c r="AB425" i="28"/>
  <c r="AA425" i="28"/>
  <c r="Z425" i="28"/>
  <c r="Y425" i="28"/>
  <c r="X425" i="28"/>
  <c r="W425" i="28"/>
  <c r="AB424" i="28"/>
  <c r="AA424" i="28"/>
  <c r="Z424" i="28"/>
  <c r="Y424" i="28"/>
  <c r="X424" i="28"/>
  <c r="W424" i="28"/>
  <c r="AB423" i="28"/>
  <c r="AA423" i="28"/>
  <c r="Z423" i="28"/>
  <c r="Y423" i="28"/>
  <c r="X423" i="28"/>
  <c r="W423" i="28"/>
  <c r="AB422" i="28"/>
  <c r="AA422" i="28"/>
  <c r="Z422" i="28"/>
  <c r="Y422" i="28"/>
  <c r="X422" i="28"/>
  <c r="W422" i="28"/>
  <c r="AB421" i="28"/>
  <c r="AA421" i="28"/>
  <c r="Z421" i="28"/>
  <c r="Y421" i="28"/>
  <c r="X421" i="28"/>
  <c r="W421" i="28"/>
  <c r="AB420" i="28"/>
  <c r="AA420" i="28"/>
  <c r="Z420" i="28"/>
  <c r="Y420" i="28"/>
  <c r="X420" i="28"/>
  <c r="W420" i="28"/>
  <c r="AB419" i="28"/>
  <c r="AA419" i="28"/>
  <c r="Z419" i="28"/>
  <c r="Y419" i="28"/>
  <c r="X419" i="28"/>
  <c r="W419" i="28"/>
  <c r="AB418" i="28"/>
  <c r="AA418" i="28"/>
  <c r="Z418" i="28"/>
  <c r="Y418" i="28"/>
  <c r="X418" i="28"/>
  <c r="W418" i="28"/>
  <c r="AB417" i="28"/>
  <c r="AA417" i="28"/>
  <c r="Z417" i="28"/>
  <c r="Y417" i="28"/>
  <c r="X417" i="28"/>
  <c r="W417" i="28"/>
  <c r="AB416" i="28"/>
  <c r="AA416" i="28"/>
  <c r="Z416" i="28"/>
  <c r="Y416" i="28"/>
  <c r="X416" i="28"/>
  <c r="W416" i="28"/>
  <c r="AB415" i="28"/>
  <c r="AA415" i="28"/>
  <c r="Z415" i="28"/>
  <c r="Y415" i="28"/>
  <c r="X415" i="28"/>
  <c r="W415" i="28"/>
  <c r="AB414" i="28"/>
  <c r="AA414" i="28"/>
  <c r="Z414" i="28"/>
  <c r="Y414" i="28"/>
  <c r="X414" i="28"/>
  <c r="W414" i="28"/>
  <c r="AB413" i="28"/>
  <c r="AA413" i="28"/>
  <c r="Z413" i="28"/>
  <c r="Y413" i="28"/>
  <c r="X413" i="28"/>
  <c r="W413" i="28"/>
  <c r="AB412" i="28"/>
  <c r="AA412" i="28"/>
  <c r="Z412" i="28"/>
  <c r="Y412" i="28"/>
  <c r="X412" i="28"/>
  <c r="W412" i="28"/>
  <c r="AB411" i="28"/>
  <c r="AA411" i="28"/>
  <c r="Z411" i="28"/>
  <c r="Y411" i="28"/>
  <c r="X411" i="28"/>
  <c r="W411" i="28"/>
  <c r="AB410" i="28"/>
  <c r="AA410" i="28"/>
  <c r="Z410" i="28"/>
  <c r="Y410" i="28"/>
  <c r="X410" i="28"/>
  <c r="W410" i="28"/>
  <c r="AB409" i="28"/>
  <c r="AA409" i="28"/>
  <c r="Z409" i="28"/>
  <c r="Y409" i="28"/>
  <c r="X409" i="28"/>
  <c r="W409" i="28"/>
  <c r="AB408" i="28"/>
  <c r="AA408" i="28"/>
  <c r="Z408" i="28"/>
  <c r="Y408" i="28"/>
  <c r="X408" i="28"/>
  <c r="W408" i="28"/>
  <c r="AB407" i="28"/>
  <c r="AA407" i="28"/>
  <c r="Z407" i="28"/>
  <c r="Y407" i="28"/>
  <c r="X407" i="28"/>
  <c r="W407" i="28"/>
  <c r="AB406" i="28"/>
  <c r="AA406" i="28"/>
  <c r="Z406" i="28"/>
  <c r="Y406" i="28"/>
  <c r="X406" i="28"/>
  <c r="W406" i="28"/>
  <c r="AB405" i="28"/>
  <c r="AA405" i="28"/>
  <c r="Z405" i="28"/>
  <c r="Y405" i="28"/>
  <c r="X405" i="28"/>
  <c r="W405" i="28"/>
  <c r="AB404" i="28"/>
  <c r="AA404" i="28"/>
  <c r="Z404" i="28"/>
  <c r="Y404" i="28"/>
  <c r="X404" i="28"/>
  <c r="W404" i="28"/>
  <c r="AB403" i="28"/>
  <c r="AA403" i="28"/>
  <c r="Z403" i="28"/>
  <c r="Y403" i="28"/>
  <c r="X403" i="28"/>
  <c r="W403" i="28"/>
  <c r="AB402" i="28"/>
  <c r="AA402" i="28"/>
  <c r="Z402" i="28"/>
  <c r="Y402" i="28"/>
  <c r="X402" i="28"/>
  <c r="W402" i="28"/>
  <c r="AB401" i="28"/>
  <c r="AA401" i="28"/>
  <c r="Z401" i="28"/>
  <c r="Y401" i="28"/>
  <c r="X401" i="28"/>
  <c r="W401" i="28"/>
  <c r="AB400" i="28"/>
  <c r="AA400" i="28"/>
  <c r="Z400" i="28"/>
  <c r="Y400" i="28"/>
  <c r="X400" i="28"/>
  <c r="W400" i="28"/>
  <c r="AB399" i="28"/>
  <c r="AA399" i="28"/>
  <c r="Z399" i="28"/>
  <c r="Y399" i="28"/>
  <c r="X399" i="28"/>
  <c r="W399" i="28"/>
  <c r="AB398" i="28"/>
  <c r="AA398" i="28"/>
  <c r="Z398" i="28"/>
  <c r="Y398" i="28"/>
  <c r="X398" i="28"/>
  <c r="W398" i="28"/>
  <c r="AB397" i="28"/>
  <c r="AA397" i="28"/>
  <c r="Z397" i="28"/>
  <c r="Y397" i="28"/>
  <c r="X397" i="28"/>
  <c r="W397" i="28"/>
  <c r="AB396" i="28"/>
  <c r="AA396" i="28"/>
  <c r="Z396" i="28"/>
  <c r="Y396" i="28"/>
  <c r="X396" i="28"/>
  <c r="W396" i="28"/>
  <c r="AB395" i="28"/>
  <c r="AA395" i="28"/>
  <c r="Z395" i="28"/>
  <c r="Y395" i="28"/>
  <c r="X395" i="28"/>
  <c r="W395" i="28"/>
  <c r="AB394" i="28"/>
  <c r="AA394" i="28"/>
  <c r="Z394" i="28"/>
  <c r="Y394" i="28"/>
  <c r="X394" i="28"/>
  <c r="W394" i="28"/>
  <c r="AB393" i="28"/>
  <c r="AA393" i="28"/>
  <c r="Z393" i="28"/>
  <c r="Y393" i="28"/>
  <c r="X393" i="28"/>
  <c r="W393" i="28"/>
  <c r="AB392" i="28"/>
  <c r="AA392" i="28"/>
  <c r="Z392" i="28"/>
  <c r="Y392" i="28"/>
  <c r="X392" i="28"/>
  <c r="W392" i="28"/>
  <c r="AB391" i="28"/>
  <c r="AA391" i="28"/>
  <c r="Z391" i="28"/>
  <c r="Y391" i="28"/>
  <c r="X391" i="28"/>
  <c r="W391" i="28"/>
  <c r="AB390" i="28"/>
  <c r="AA390" i="28"/>
  <c r="Z390" i="28"/>
  <c r="Y390" i="28"/>
  <c r="X390" i="28"/>
  <c r="W390" i="28"/>
  <c r="AB389" i="28"/>
  <c r="AA389" i="28"/>
  <c r="Z389" i="28"/>
  <c r="Y389" i="28"/>
  <c r="X389" i="28"/>
  <c r="W389" i="28"/>
  <c r="AB388" i="28"/>
  <c r="AA388" i="28"/>
  <c r="Z388" i="28"/>
  <c r="Y388" i="28"/>
  <c r="X388" i="28"/>
  <c r="W388" i="28"/>
  <c r="AB387" i="28"/>
  <c r="AA387" i="28"/>
  <c r="Z387" i="28"/>
  <c r="Y387" i="28"/>
  <c r="X387" i="28"/>
  <c r="W387" i="28"/>
  <c r="AB386" i="28"/>
  <c r="AA386" i="28"/>
  <c r="Z386" i="28"/>
  <c r="Y386" i="28"/>
  <c r="X386" i="28"/>
  <c r="W386" i="28"/>
  <c r="AB385" i="28"/>
  <c r="AA385" i="28"/>
  <c r="Z385" i="28"/>
  <c r="Y385" i="28"/>
  <c r="X385" i="28"/>
  <c r="W385" i="28"/>
  <c r="AB384" i="28"/>
  <c r="AA384" i="28"/>
  <c r="Z384" i="28"/>
  <c r="Y384" i="28"/>
  <c r="X384" i="28"/>
  <c r="W384" i="28"/>
  <c r="AB383" i="28"/>
  <c r="AA383" i="28"/>
  <c r="Z383" i="28"/>
  <c r="Y383" i="28"/>
  <c r="X383" i="28"/>
  <c r="W383" i="28"/>
  <c r="AB382" i="28"/>
  <c r="AA382" i="28"/>
  <c r="Z382" i="28"/>
  <c r="Y382" i="28"/>
  <c r="X382" i="28"/>
  <c r="W382" i="28"/>
  <c r="AB381" i="28"/>
  <c r="AA381" i="28"/>
  <c r="Z381" i="28"/>
  <c r="Y381" i="28"/>
  <c r="X381" i="28"/>
  <c r="W381" i="28"/>
  <c r="AB380" i="28"/>
  <c r="AA380" i="28"/>
  <c r="Z380" i="28"/>
  <c r="Y380" i="28"/>
  <c r="X380" i="28"/>
  <c r="W380" i="28"/>
  <c r="AB379" i="28"/>
  <c r="AA379" i="28"/>
  <c r="Z379" i="28"/>
  <c r="Y379" i="28"/>
  <c r="X379" i="28"/>
  <c r="W379" i="28"/>
  <c r="AB378" i="28"/>
  <c r="AA378" i="28"/>
  <c r="Z378" i="28"/>
  <c r="Y378" i="28"/>
  <c r="X378" i="28"/>
  <c r="W378" i="28"/>
  <c r="AB377" i="28"/>
  <c r="AA377" i="28"/>
  <c r="Z377" i="28"/>
  <c r="Y377" i="28"/>
  <c r="X377" i="28"/>
  <c r="W377" i="28"/>
  <c r="AB376" i="28"/>
  <c r="AA376" i="28"/>
  <c r="Z376" i="28"/>
  <c r="Y376" i="28"/>
  <c r="X376" i="28"/>
  <c r="W376" i="28"/>
  <c r="AB375" i="28"/>
  <c r="AA375" i="28"/>
  <c r="Z375" i="28"/>
  <c r="Y375" i="28"/>
  <c r="X375" i="28"/>
  <c r="W375" i="28"/>
  <c r="AB374" i="28"/>
  <c r="AA374" i="28"/>
  <c r="Z374" i="28"/>
  <c r="Y374" i="28"/>
  <c r="X374" i="28"/>
  <c r="W374" i="28"/>
  <c r="AB373" i="28"/>
  <c r="AA373" i="28"/>
  <c r="Z373" i="28"/>
  <c r="Y373" i="28"/>
  <c r="X373" i="28"/>
  <c r="W373" i="28"/>
  <c r="AB372" i="28"/>
  <c r="AA372" i="28"/>
  <c r="Z372" i="28"/>
  <c r="Y372" i="28"/>
  <c r="X372" i="28"/>
  <c r="W372" i="28"/>
  <c r="AB371" i="28"/>
  <c r="AA371" i="28"/>
  <c r="Z371" i="28"/>
  <c r="Y371" i="28"/>
  <c r="X371" i="28"/>
  <c r="W371" i="28"/>
  <c r="AB370" i="28"/>
  <c r="AA370" i="28"/>
  <c r="Z370" i="28"/>
  <c r="Y370" i="28"/>
  <c r="X370" i="28"/>
  <c r="W370" i="28"/>
  <c r="AB369" i="28"/>
  <c r="AA369" i="28"/>
  <c r="Z369" i="28"/>
  <c r="Y369" i="28"/>
  <c r="X369" i="28"/>
  <c r="W369" i="28"/>
  <c r="AB368" i="28"/>
  <c r="AA368" i="28"/>
  <c r="Z368" i="28"/>
  <c r="Y368" i="28"/>
  <c r="X368" i="28"/>
  <c r="W368" i="28"/>
  <c r="AB367" i="28"/>
  <c r="AA367" i="28"/>
  <c r="Z367" i="28"/>
  <c r="Y367" i="28"/>
  <c r="X367" i="28"/>
  <c r="W367" i="28"/>
  <c r="AB366" i="28"/>
  <c r="AA366" i="28"/>
  <c r="Z366" i="28"/>
  <c r="Y366" i="28"/>
  <c r="X366" i="28"/>
  <c r="W366" i="28"/>
  <c r="AB365" i="28"/>
  <c r="AA365" i="28"/>
  <c r="Z365" i="28"/>
  <c r="Y365" i="28"/>
  <c r="X365" i="28"/>
  <c r="W365" i="28"/>
  <c r="AB364" i="28"/>
  <c r="AA364" i="28"/>
  <c r="Z364" i="28"/>
  <c r="Y364" i="28"/>
  <c r="X364" i="28"/>
  <c r="W364" i="28"/>
  <c r="AB363" i="28"/>
  <c r="AA363" i="28"/>
  <c r="Z363" i="28"/>
  <c r="Y363" i="28"/>
  <c r="X363" i="28"/>
  <c r="W363" i="28"/>
  <c r="AB362" i="28"/>
  <c r="AA362" i="28"/>
  <c r="Z362" i="28"/>
  <c r="Y362" i="28"/>
  <c r="X362" i="28"/>
  <c r="W362" i="28"/>
  <c r="AB361" i="28"/>
  <c r="AA361" i="28"/>
  <c r="Z361" i="28"/>
  <c r="Y361" i="28"/>
  <c r="X361" i="28"/>
  <c r="W361" i="28"/>
  <c r="AB360" i="28"/>
  <c r="AA360" i="28"/>
  <c r="Z360" i="28"/>
  <c r="Y360" i="28"/>
  <c r="X360" i="28"/>
  <c r="W360" i="28"/>
  <c r="AB359" i="28"/>
  <c r="AA359" i="28"/>
  <c r="Z359" i="28"/>
  <c r="Y359" i="28"/>
  <c r="X359" i="28"/>
  <c r="W359" i="28"/>
  <c r="AB358" i="28"/>
  <c r="AA358" i="28"/>
  <c r="Z358" i="28"/>
  <c r="Y358" i="28"/>
  <c r="X358" i="28"/>
  <c r="W358" i="28"/>
  <c r="AB357" i="28"/>
  <c r="AA357" i="28"/>
  <c r="Z357" i="28"/>
  <c r="Y357" i="28"/>
  <c r="X357" i="28"/>
  <c r="W357" i="28"/>
  <c r="AB356" i="28"/>
  <c r="AA356" i="28"/>
  <c r="Z356" i="28"/>
  <c r="Y356" i="28"/>
  <c r="X356" i="28"/>
  <c r="W356" i="28"/>
  <c r="AB355" i="28"/>
  <c r="AA355" i="28"/>
  <c r="Z355" i="28"/>
  <c r="Y355" i="28"/>
  <c r="X355" i="28"/>
  <c r="W355" i="28"/>
  <c r="AB354" i="28"/>
  <c r="AA354" i="28"/>
  <c r="Z354" i="28"/>
  <c r="Y354" i="28"/>
  <c r="X354" i="28"/>
  <c r="W354" i="28"/>
  <c r="AB353" i="28"/>
  <c r="AA353" i="28"/>
  <c r="Z353" i="28"/>
  <c r="Y353" i="28"/>
  <c r="X353" i="28"/>
  <c r="W353" i="28"/>
  <c r="AB352" i="28"/>
  <c r="AA352" i="28"/>
  <c r="Z352" i="28"/>
  <c r="Y352" i="28"/>
  <c r="X352" i="28"/>
  <c r="W352" i="28"/>
  <c r="AB351" i="28"/>
  <c r="AA351" i="28"/>
  <c r="Z351" i="28"/>
  <c r="Y351" i="28"/>
  <c r="X351" i="28"/>
  <c r="W351" i="28"/>
  <c r="AB350" i="28"/>
  <c r="AA350" i="28"/>
  <c r="Z350" i="28"/>
  <c r="Y350" i="28"/>
  <c r="X350" i="28"/>
  <c r="W350" i="28"/>
  <c r="AB349" i="28"/>
  <c r="AA349" i="28"/>
  <c r="Z349" i="28"/>
  <c r="Y349" i="28"/>
  <c r="X349" i="28"/>
  <c r="W349" i="28"/>
  <c r="AB348" i="28"/>
  <c r="AA348" i="28"/>
  <c r="Z348" i="28"/>
  <c r="Y348" i="28"/>
  <c r="X348" i="28"/>
  <c r="W348" i="28"/>
  <c r="AB347" i="28"/>
  <c r="AA347" i="28"/>
  <c r="Z347" i="28"/>
  <c r="Y347" i="28"/>
  <c r="X347" i="28"/>
  <c r="W347" i="28"/>
  <c r="AB346" i="28"/>
  <c r="AA346" i="28"/>
  <c r="Z346" i="28"/>
  <c r="Y346" i="28"/>
  <c r="X346" i="28"/>
  <c r="W346" i="28"/>
  <c r="AB345" i="28"/>
  <c r="AA345" i="28"/>
  <c r="Z345" i="28"/>
  <c r="Y345" i="28"/>
  <c r="X345" i="28"/>
  <c r="W345" i="28"/>
  <c r="AB344" i="28"/>
  <c r="AA344" i="28"/>
  <c r="Z344" i="28"/>
  <c r="Y344" i="28"/>
  <c r="X344" i="28"/>
  <c r="W344" i="28"/>
  <c r="AB343" i="28"/>
  <c r="AA343" i="28"/>
  <c r="Z343" i="28"/>
  <c r="Y343" i="28"/>
  <c r="X343" i="28"/>
  <c r="W343" i="28"/>
  <c r="AB342" i="28"/>
  <c r="AA342" i="28"/>
  <c r="Z342" i="28"/>
  <c r="Y342" i="28"/>
  <c r="X342" i="28"/>
  <c r="W342" i="28"/>
  <c r="AB341" i="28"/>
  <c r="AA341" i="28"/>
  <c r="Z341" i="28"/>
  <c r="Y341" i="28"/>
  <c r="X341" i="28"/>
  <c r="W341" i="28"/>
  <c r="AB340" i="28"/>
  <c r="AA340" i="28"/>
  <c r="Z340" i="28"/>
  <c r="Y340" i="28"/>
  <c r="X340" i="28"/>
  <c r="W340" i="28"/>
  <c r="AB339" i="28"/>
  <c r="AA339" i="28"/>
  <c r="Z339" i="28"/>
  <c r="Y339" i="28"/>
  <c r="X339" i="28"/>
  <c r="W339" i="28"/>
  <c r="AB338" i="28"/>
  <c r="AA338" i="28"/>
  <c r="Z338" i="28"/>
  <c r="Y338" i="28"/>
  <c r="X338" i="28"/>
  <c r="W338" i="28"/>
  <c r="AB337" i="28"/>
  <c r="AA337" i="28"/>
  <c r="Z337" i="28"/>
  <c r="Y337" i="28"/>
  <c r="X337" i="28"/>
  <c r="W337" i="28"/>
  <c r="AB336" i="28"/>
  <c r="AA336" i="28"/>
  <c r="Z336" i="28"/>
  <c r="Y336" i="28"/>
  <c r="X336" i="28"/>
  <c r="W336" i="28"/>
  <c r="AB335" i="28"/>
  <c r="AA335" i="28"/>
  <c r="Z335" i="28"/>
  <c r="Y335" i="28"/>
  <c r="X335" i="28"/>
  <c r="W335" i="28"/>
  <c r="AB334" i="28"/>
  <c r="AA334" i="28"/>
  <c r="Z334" i="28"/>
  <c r="Y334" i="28"/>
  <c r="X334" i="28"/>
  <c r="W334" i="28"/>
  <c r="AB333" i="28"/>
  <c r="AA333" i="28"/>
  <c r="Z333" i="28"/>
  <c r="Y333" i="28"/>
  <c r="X333" i="28"/>
  <c r="W333" i="28"/>
  <c r="AB332" i="28"/>
  <c r="AA332" i="28"/>
  <c r="Z332" i="28"/>
  <c r="Y332" i="28"/>
  <c r="X332" i="28"/>
  <c r="W332" i="28"/>
  <c r="AB331" i="28"/>
  <c r="AA331" i="28"/>
  <c r="Z331" i="28"/>
  <c r="Y331" i="28"/>
  <c r="X331" i="28"/>
  <c r="W331" i="28"/>
  <c r="AB330" i="28"/>
  <c r="AA330" i="28"/>
  <c r="Z330" i="28"/>
  <c r="Y330" i="28"/>
  <c r="X330" i="28"/>
  <c r="W330" i="28"/>
  <c r="AB329" i="28"/>
  <c r="AA329" i="28"/>
  <c r="Z329" i="28"/>
  <c r="Y329" i="28"/>
  <c r="X329" i="28"/>
  <c r="W329" i="28"/>
  <c r="AB328" i="28"/>
  <c r="AA328" i="28"/>
  <c r="Z328" i="28"/>
  <c r="Y328" i="28"/>
  <c r="X328" i="28"/>
  <c r="W328" i="28"/>
  <c r="AB327" i="28"/>
  <c r="AA327" i="28"/>
  <c r="Z327" i="28"/>
  <c r="Y327" i="28"/>
  <c r="X327" i="28"/>
  <c r="W327" i="28"/>
  <c r="AB326" i="28"/>
  <c r="AA326" i="28"/>
  <c r="Z326" i="28"/>
  <c r="Y326" i="28"/>
  <c r="X326" i="28"/>
  <c r="W326" i="28"/>
  <c r="AB325" i="28"/>
  <c r="AA325" i="28"/>
  <c r="Z325" i="28"/>
  <c r="Y325" i="28"/>
  <c r="X325" i="28"/>
  <c r="W325" i="28"/>
  <c r="AB324" i="28"/>
  <c r="AA324" i="28"/>
  <c r="Z324" i="28"/>
  <c r="Y324" i="28"/>
  <c r="X324" i="28"/>
  <c r="W324" i="28"/>
  <c r="AB323" i="28"/>
  <c r="AA323" i="28"/>
  <c r="Z323" i="28"/>
  <c r="Y323" i="28"/>
  <c r="X323" i="28"/>
  <c r="W323" i="28"/>
  <c r="AB322" i="28"/>
  <c r="AA322" i="28"/>
  <c r="Z322" i="28"/>
  <c r="Y322" i="28"/>
  <c r="X322" i="28"/>
  <c r="W322" i="28"/>
  <c r="AB321" i="28"/>
  <c r="AA321" i="28"/>
  <c r="Z321" i="28"/>
  <c r="Y321" i="28"/>
  <c r="X321" i="28"/>
  <c r="W321" i="28"/>
  <c r="AB320" i="28"/>
  <c r="AA320" i="28"/>
  <c r="Z320" i="28"/>
  <c r="Y320" i="28"/>
  <c r="X320" i="28"/>
  <c r="W320" i="28"/>
  <c r="AB319" i="28"/>
  <c r="AA319" i="28"/>
  <c r="Z319" i="28"/>
  <c r="Y319" i="28"/>
  <c r="X319" i="28"/>
  <c r="W319" i="28"/>
  <c r="AB318" i="28"/>
  <c r="AA318" i="28"/>
  <c r="Z318" i="28"/>
  <c r="Y318" i="28"/>
  <c r="X318" i="28"/>
  <c r="W318" i="28"/>
  <c r="AB317" i="28"/>
  <c r="AA317" i="28"/>
  <c r="Z317" i="28"/>
  <c r="Y317" i="28"/>
  <c r="X317" i="28"/>
  <c r="W317" i="28"/>
  <c r="AB316" i="28"/>
  <c r="AA316" i="28"/>
  <c r="Z316" i="28"/>
  <c r="Y316" i="28"/>
  <c r="X316" i="28"/>
  <c r="W316" i="28"/>
  <c r="AB315" i="28"/>
  <c r="AA315" i="28"/>
  <c r="Z315" i="28"/>
  <c r="Y315" i="28"/>
  <c r="X315" i="28"/>
  <c r="W315" i="28"/>
  <c r="AB314" i="28"/>
  <c r="AA314" i="28"/>
  <c r="Z314" i="28"/>
  <c r="Y314" i="28"/>
  <c r="X314" i="28"/>
  <c r="W314" i="28"/>
  <c r="AB313" i="28"/>
  <c r="AA313" i="28"/>
  <c r="Z313" i="28"/>
  <c r="Y313" i="28"/>
  <c r="X313" i="28"/>
  <c r="W313" i="28"/>
  <c r="AB312" i="28"/>
  <c r="AA312" i="28"/>
  <c r="Z312" i="28"/>
  <c r="Y312" i="28"/>
  <c r="X312" i="28"/>
  <c r="W312" i="28"/>
  <c r="AB311" i="28"/>
  <c r="AA311" i="28"/>
  <c r="Z311" i="28"/>
  <c r="Y311" i="28"/>
  <c r="X311" i="28"/>
  <c r="W311" i="28"/>
  <c r="AB310" i="28"/>
  <c r="AA310" i="28"/>
  <c r="Z310" i="28"/>
  <c r="Y310" i="28"/>
  <c r="X310" i="28"/>
  <c r="W310" i="28"/>
  <c r="AB309" i="28"/>
  <c r="AA309" i="28"/>
  <c r="Z309" i="28"/>
  <c r="Y309" i="28"/>
  <c r="X309" i="28"/>
  <c r="W309" i="28"/>
  <c r="AB308" i="28"/>
  <c r="AA308" i="28"/>
  <c r="Z308" i="28"/>
  <c r="Y308" i="28"/>
  <c r="X308" i="28"/>
  <c r="W308" i="28"/>
  <c r="AB307" i="28"/>
  <c r="AA307" i="28"/>
  <c r="Z307" i="28"/>
  <c r="Y307" i="28"/>
  <c r="X307" i="28"/>
  <c r="W307" i="28"/>
  <c r="AB306" i="28"/>
  <c r="AA306" i="28"/>
  <c r="Z306" i="28"/>
  <c r="Y306" i="28"/>
  <c r="X306" i="28"/>
  <c r="W306" i="28"/>
  <c r="AB305" i="28"/>
  <c r="AA305" i="28"/>
  <c r="Z305" i="28"/>
  <c r="Y305" i="28"/>
  <c r="X305" i="28"/>
  <c r="W305" i="28"/>
  <c r="AB304" i="28"/>
  <c r="AA304" i="28"/>
  <c r="Z304" i="28"/>
  <c r="Y304" i="28"/>
  <c r="X304" i="28"/>
  <c r="W304" i="28"/>
  <c r="AB303" i="28"/>
  <c r="AA303" i="28"/>
  <c r="Z303" i="28"/>
  <c r="Y303" i="28"/>
  <c r="X303" i="28"/>
  <c r="W303" i="28"/>
  <c r="AB302" i="28"/>
  <c r="AA302" i="28"/>
  <c r="Z302" i="28"/>
  <c r="Y302" i="28"/>
  <c r="X302" i="28"/>
  <c r="W302" i="28"/>
  <c r="AB301" i="28"/>
  <c r="AA301" i="28"/>
  <c r="Z301" i="28"/>
  <c r="Y301" i="28"/>
  <c r="X301" i="28"/>
  <c r="W301" i="28"/>
  <c r="AB300" i="28"/>
  <c r="AA300" i="28"/>
  <c r="Z300" i="28"/>
  <c r="Y300" i="28"/>
  <c r="X300" i="28"/>
  <c r="W300" i="28"/>
  <c r="AB299" i="28"/>
  <c r="AA299" i="28"/>
  <c r="Z299" i="28"/>
  <c r="Y299" i="28"/>
  <c r="X299" i="28"/>
  <c r="W299" i="28"/>
  <c r="AB298" i="28"/>
  <c r="AA298" i="28"/>
  <c r="Z298" i="28"/>
  <c r="Y298" i="28"/>
  <c r="X298" i="28"/>
  <c r="W298" i="28"/>
  <c r="AB297" i="28"/>
  <c r="AA297" i="28"/>
  <c r="Z297" i="28"/>
  <c r="Y297" i="28"/>
  <c r="X297" i="28"/>
  <c r="W297" i="28"/>
  <c r="AB296" i="28"/>
  <c r="AA296" i="28"/>
  <c r="Z296" i="28"/>
  <c r="Y296" i="28"/>
  <c r="X296" i="28"/>
  <c r="W296" i="28"/>
  <c r="AB295" i="28"/>
  <c r="AA295" i="28"/>
  <c r="Z295" i="28"/>
  <c r="Y295" i="28"/>
  <c r="X295" i="28"/>
  <c r="W295" i="28"/>
  <c r="AB294" i="28"/>
  <c r="AA294" i="28"/>
  <c r="Z294" i="28"/>
  <c r="Y294" i="28"/>
  <c r="X294" i="28"/>
  <c r="W294" i="28"/>
  <c r="AB293" i="28"/>
  <c r="AA293" i="28"/>
  <c r="Z293" i="28"/>
  <c r="Y293" i="28"/>
  <c r="X293" i="28"/>
  <c r="W293" i="28"/>
  <c r="AB292" i="28"/>
  <c r="AA292" i="28"/>
  <c r="Z292" i="28"/>
  <c r="Y292" i="28"/>
  <c r="X292" i="28"/>
  <c r="W292" i="28"/>
  <c r="AB291" i="28"/>
  <c r="AA291" i="28"/>
  <c r="Z291" i="28"/>
  <c r="Y291" i="28"/>
  <c r="X291" i="28"/>
  <c r="W291" i="28"/>
  <c r="AB290" i="28"/>
  <c r="AA290" i="28"/>
  <c r="Z290" i="28"/>
  <c r="Y290" i="28"/>
  <c r="X290" i="28"/>
  <c r="W290" i="28"/>
  <c r="AB289" i="28"/>
  <c r="AA289" i="28"/>
  <c r="Z289" i="28"/>
  <c r="Y289" i="28"/>
  <c r="X289" i="28"/>
  <c r="W289" i="28"/>
  <c r="AB288" i="28"/>
  <c r="AA288" i="28"/>
  <c r="Z288" i="28"/>
  <c r="Y288" i="28"/>
  <c r="X288" i="28"/>
  <c r="W288" i="28"/>
  <c r="AB287" i="28"/>
  <c r="AA287" i="28"/>
  <c r="Z287" i="28"/>
  <c r="Y287" i="28"/>
  <c r="X287" i="28"/>
  <c r="W287" i="28"/>
  <c r="AB286" i="28"/>
  <c r="AA286" i="28"/>
  <c r="Z286" i="28"/>
  <c r="Y286" i="28"/>
  <c r="X286" i="28"/>
  <c r="W286" i="28"/>
  <c r="AB285" i="28"/>
  <c r="AA285" i="28"/>
  <c r="Z285" i="28"/>
  <c r="Y285" i="28"/>
  <c r="X285" i="28"/>
  <c r="W285" i="28"/>
  <c r="AB284" i="28"/>
  <c r="AA284" i="28"/>
  <c r="Z284" i="28"/>
  <c r="Y284" i="28"/>
  <c r="X284" i="28"/>
  <c r="W284" i="28"/>
  <c r="AB283" i="28"/>
  <c r="AA283" i="28"/>
  <c r="Z283" i="28"/>
  <c r="Y283" i="28"/>
  <c r="X283" i="28"/>
  <c r="W283" i="28"/>
  <c r="AB282" i="28"/>
  <c r="AA282" i="28"/>
  <c r="Z282" i="28"/>
  <c r="Y282" i="28"/>
  <c r="X282" i="28"/>
  <c r="W282" i="28"/>
  <c r="AB281" i="28"/>
  <c r="AA281" i="28"/>
  <c r="Z281" i="28"/>
  <c r="Y281" i="28"/>
  <c r="X281" i="28"/>
  <c r="W281" i="28"/>
  <c r="AB280" i="28"/>
  <c r="AA280" i="28"/>
  <c r="Z280" i="28"/>
  <c r="Y280" i="28"/>
  <c r="X280" i="28"/>
  <c r="W280" i="28"/>
  <c r="AB279" i="28"/>
  <c r="AA279" i="28"/>
  <c r="Z279" i="28"/>
  <c r="Y279" i="28"/>
  <c r="X279" i="28"/>
  <c r="W279" i="28"/>
  <c r="AB278" i="28"/>
  <c r="AA278" i="28"/>
  <c r="Z278" i="28"/>
  <c r="Y278" i="28"/>
  <c r="X278" i="28"/>
  <c r="W278" i="28"/>
  <c r="AB277" i="28"/>
  <c r="AA277" i="28"/>
  <c r="Z277" i="28"/>
  <c r="Y277" i="28"/>
  <c r="X277" i="28"/>
  <c r="W277" i="28"/>
  <c r="AB276" i="28"/>
  <c r="AA276" i="28"/>
  <c r="Z276" i="28"/>
  <c r="Y276" i="28"/>
  <c r="X276" i="28"/>
  <c r="W276" i="28"/>
  <c r="AB275" i="28"/>
  <c r="AA275" i="28"/>
  <c r="Z275" i="28"/>
  <c r="Y275" i="28"/>
  <c r="X275" i="28"/>
  <c r="W275" i="28"/>
  <c r="AB274" i="28"/>
  <c r="AA274" i="28"/>
  <c r="Z274" i="28"/>
  <c r="Y274" i="28"/>
  <c r="X274" i="28"/>
  <c r="W274" i="28"/>
  <c r="AB273" i="28"/>
  <c r="AA273" i="28"/>
  <c r="Z273" i="28"/>
  <c r="Y273" i="28"/>
  <c r="X273" i="28"/>
  <c r="W273" i="28"/>
  <c r="AB272" i="28"/>
  <c r="AA272" i="28"/>
  <c r="Z272" i="28"/>
  <c r="Y272" i="28"/>
  <c r="X272" i="28"/>
  <c r="W272" i="28"/>
  <c r="AB271" i="28"/>
  <c r="AA271" i="28"/>
  <c r="Z271" i="28"/>
  <c r="Y271" i="28"/>
  <c r="X271" i="28"/>
  <c r="W271" i="28"/>
  <c r="AB270" i="28"/>
  <c r="AA270" i="28"/>
  <c r="Z270" i="28"/>
  <c r="Y270" i="28"/>
  <c r="X270" i="28"/>
  <c r="W270" i="28"/>
  <c r="AB269" i="28"/>
  <c r="AA269" i="28"/>
  <c r="Z269" i="28"/>
  <c r="Y269" i="28"/>
  <c r="X269" i="28"/>
  <c r="W269" i="28"/>
  <c r="AB268" i="28"/>
  <c r="AA268" i="28"/>
  <c r="Z268" i="28"/>
  <c r="Y268" i="28"/>
  <c r="X268" i="28"/>
  <c r="W268" i="28"/>
  <c r="AB267" i="28"/>
  <c r="AA267" i="28"/>
  <c r="Z267" i="28"/>
  <c r="Y267" i="28"/>
  <c r="X267" i="28"/>
  <c r="W267" i="28"/>
  <c r="AB266" i="28"/>
  <c r="AA266" i="28"/>
  <c r="Z266" i="28"/>
  <c r="Y266" i="28"/>
  <c r="X266" i="28"/>
  <c r="W266" i="28"/>
  <c r="AB265" i="28"/>
  <c r="AA265" i="28"/>
  <c r="Z265" i="28"/>
  <c r="Y265" i="28"/>
  <c r="X265" i="28"/>
  <c r="W265" i="28"/>
  <c r="AB264" i="28"/>
  <c r="AA264" i="28"/>
  <c r="Z264" i="28"/>
  <c r="Y264" i="28"/>
  <c r="X264" i="28"/>
  <c r="W264" i="28"/>
  <c r="AB263" i="28"/>
  <c r="AA263" i="28"/>
  <c r="Z263" i="28"/>
  <c r="Y263" i="28"/>
  <c r="X263" i="28"/>
  <c r="W263" i="28"/>
  <c r="AB262" i="28"/>
  <c r="AA262" i="28"/>
  <c r="Z262" i="28"/>
  <c r="Y262" i="28"/>
  <c r="X262" i="28"/>
  <c r="W262" i="28"/>
  <c r="AB261" i="28"/>
  <c r="AA261" i="28"/>
  <c r="Z261" i="28"/>
  <c r="Y261" i="28"/>
  <c r="X261" i="28"/>
  <c r="W261" i="28"/>
  <c r="AB260" i="28"/>
  <c r="AA260" i="28"/>
  <c r="Z260" i="28"/>
  <c r="Y260" i="28"/>
  <c r="X260" i="28"/>
  <c r="W260" i="28"/>
  <c r="AB259" i="28"/>
  <c r="AA259" i="28"/>
  <c r="Z259" i="28"/>
  <c r="Y259" i="28"/>
  <c r="X259" i="28"/>
  <c r="W259" i="28"/>
  <c r="AB258" i="28"/>
  <c r="AA258" i="28"/>
  <c r="Z258" i="28"/>
  <c r="Y258" i="28"/>
  <c r="X258" i="28"/>
  <c r="W258" i="28"/>
  <c r="AB257" i="28"/>
  <c r="AA257" i="28"/>
  <c r="Z257" i="28"/>
  <c r="Y257" i="28"/>
  <c r="X257" i="28"/>
  <c r="W257" i="28"/>
  <c r="AB256" i="28"/>
  <c r="AA256" i="28"/>
  <c r="Z256" i="28"/>
  <c r="Y256" i="28"/>
  <c r="X256" i="28"/>
  <c r="W256" i="28"/>
  <c r="AB255" i="28"/>
  <c r="AA255" i="28"/>
  <c r="Z255" i="28"/>
  <c r="Y255" i="28"/>
  <c r="X255" i="28"/>
  <c r="W255" i="28"/>
  <c r="AB254" i="28"/>
  <c r="AA254" i="28"/>
  <c r="Z254" i="28"/>
  <c r="Y254" i="28"/>
  <c r="X254" i="28"/>
  <c r="W254" i="28"/>
  <c r="AB253" i="28"/>
  <c r="AA253" i="28"/>
  <c r="Z253" i="28"/>
  <c r="Y253" i="28"/>
  <c r="X253" i="28"/>
  <c r="W253" i="28"/>
  <c r="AB252" i="28"/>
  <c r="AA252" i="28"/>
  <c r="Z252" i="28"/>
  <c r="Y252" i="28"/>
  <c r="X252" i="28"/>
  <c r="W252" i="28"/>
  <c r="AB251" i="28"/>
  <c r="AA251" i="28"/>
  <c r="Z251" i="28"/>
  <c r="Y251" i="28"/>
  <c r="X251" i="28"/>
  <c r="W251" i="28"/>
  <c r="AB250" i="28"/>
  <c r="AA250" i="28"/>
  <c r="Z250" i="28"/>
  <c r="Y250" i="28"/>
  <c r="X250" i="28"/>
  <c r="W250" i="28"/>
  <c r="AB249" i="28"/>
  <c r="AA249" i="28"/>
  <c r="Z249" i="28"/>
  <c r="Y249" i="28"/>
  <c r="X249" i="28"/>
  <c r="W249" i="28"/>
  <c r="AB248" i="28"/>
  <c r="AA248" i="28"/>
  <c r="Z248" i="28"/>
  <c r="Y248" i="28"/>
  <c r="X248" i="28"/>
  <c r="W248" i="28"/>
  <c r="AB247" i="28"/>
  <c r="AA247" i="28"/>
  <c r="Z247" i="28"/>
  <c r="Y247" i="28"/>
  <c r="X247" i="28"/>
  <c r="W247" i="28"/>
  <c r="AB246" i="28"/>
  <c r="AA246" i="28"/>
  <c r="Z246" i="28"/>
  <c r="Y246" i="28"/>
  <c r="X246" i="28"/>
  <c r="W246" i="28"/>
  <c r="AB245" i="28"/>
  <c r="AA245" i="28"/>
  <c r="Z245" i="28"/>
  <c r="Y245" i="28"/>
  <c r="X245" i="28"/>
  <c r="W245" i="28"/>
  <c r="AB244" i="28"/>
  <c r="AA244" i="28"/>
  <c r="Z244" i="28"/>
  <c r="Y244" i="28"/>
  <c r="X244" i="28"/>
  <c r="W244" i="28"/>
  <c r="AB243" i="28"/>
  <c r="AA243" i="28"/>
  <c r="Z243" i="28"/>
  <c r="Y243" i="28"/>
  <c r="X243" i="28"/>
  <c r="W243" i="28"/>
  <c r="AB242" i="28"/>
  <c r="AA242" i="28"/>
  <c r="Z242" i="28"/>
  <c r="Y242" i="28"/>
  <c r="X242" i="28"/>
  <c r="W242" i="28"/>
  <c r="AB241" i="28"/>
  <c r="AA241" i="28"/>
  <c r="Z241" i="28"/>
  <c r="Y241" i="28"/>
  <c r="X241" i="28"/>
  <c r="W241" i="28"/>
  <c r="AB240" i="28"/>
  <c r="AA240" i="28"/>
  <c r="Z240" i="28"/>
  <c r="Y240" i="28"/>
  <c r="X240" i="28"/>
  <c r="W240" i="28"/>
  <c r="AB239" i="28"/>
  <c r="AA239" i="28"/>
  <c r="Z239" i="28"/>
  <c r="Y239" i="28"/>
  <c r="X239" i="28"/>
  <c r="W239" i="28"/>
  <c r="AB238" i="28"/>
  <c r="AA238" i="28"/>
  <c r="Z238" i="28"/>
  <c r="Y238" i="28"/>
  <c r="X238" i="28"/>
  <c r="W238" i="28"/>
  <c r="AB237" i="28"/>
  <c r="AA237" i="28"/>
  <c r="Z237" i="28"/>
  <c r="Y237" i="28"/>
  <c r="X237" i="28"/>
  <c r="W237" i="28"/>
  <c r="AB236" i="28"/>
  <c r="AA236" i="28"/>
  <c r="Z236" i="28"/>
  <c r="Y236" i="28"/>
  <c r="X236" i="28"/>
  <c r="W236" i="28"/>
  <c r="AB235" i="28"/>
  <c r="AA235" i="28"/>
  <c r="Z235" i="28"/>
  <c r="Y235" i="28"/>
  <c r="X235" i="28"/>
  <c r="W235" i="28"/>
  <c r="AB234" i="28"/>
  <c r="AA234" i="28"/>
  <c r="Z234" i="28"/>
  <c r="Y234" i="28"/>
  <c r="X234" i="28"/>
  <c r="W234" i="28"/>
  <c r="AB233" i="28"/>
  <c r="AA233" i="28"/>
  <c r="Z233" i="28"/>
  <c r="Y233" i="28"/>
  <c r="X233" i="28"/>
  <c r="W233" i="28"/>
  <c r="AB232" i="28"/>
  <c r="AA232" i="28"/>
  <c r="Z232" i="28"/>
  <c r="Y232" i="28"/>
  <c r="X232" i="28"/>
  <c r="W232" i="28"/>
  <c r="AB231" i="28"/>
  <c r="AA231" i="28"/>
  <c r="Z231" i="28"/>
  <c r="Y231" i="28"/>
  <c r="X231" i="28"/>
  <c r="W231" i="28"/>
  <c r="AB230" i="28"/>
  <c r="AA230" i="28"/>
  <c r="Z230" i="28"/>
  <c r="Y230" i="28"/>
  <c r="X230" i="28"/>
  <c r="W230" i="28"/>
  <c r="AB229" i="28"/>
  <c r="AA229" i="28"/>
  <c r="Z229" i="28"/>
  <c r="Y229" i="28"/>
  <c r="X229" i="28"/>
  <c r="W229" i="28"/>
  <c r="AB228" i="28"/>
  <c r="AA228" i="28"/>
  <c r="Z228" i="28"/>
  <c r="Y228" i="28"/>
  <c r="X228" i="28"/>
  <c r="W228" i="28"/>
  <c r="AB227" i="28"/>
  <c r="AA227" i="28"/>
  <c r="Z227" i="28"/>
  <c r="Y227" i="28"/>
  <c r="X227" i="28"/>
  <c r="W227" i="28"/>
  <c r="AB226" i="28"/>
  <c r="AA226" i="28"/>
  <c r="Z226" i="28"/>
  <c r="Y226" i="28"/>
  <c r="X226" i="28"/>
  <c r="W226" i="28"/>
  <c r="AB225" i="28"/>
  <c r="AA225" i="28"/>
  <c r="Z225" i="28"/>
  <c r="Y225" i="28"/>
  <c r="X225" i="28"/>
  <c r="W225" i="28"/>
  <c r="AB224" i="28"/>
  <c r="AA224" i="28"/>
  <c r="Z224" i="28"/>
  <c r="Y224" i="28"/>
  <c r="X224" i="28"/>
  <c r="W224" i="28"/>
  <c r="AB223" i="28"/>
  <c r="AA223" i="28"/>
  <c r="Z223" i="28"/>
  <c r="Y223" i="28"/>
  <c r="X223" i="28"/>
  <c r="W223" i="28"/>
  <c r="AB222" i="28"/>
  <c r="AA222" i="28"/>
  <c r="Z222" i="28"/>
  <c r="Y222" i="28"/>
  <c r="X222" i="28"/>
  <c r="W222" i="28"/>
  <c r="AB221" i="28"/>
  <c r="AA221" i="28"/>
  <c r="Z221" i="28"/>
  <c r="Y221" i="28"/>
  <c r="X221" i="28"/>
  <c r="W221" i="28"/>
  <c r="AB220" i="28"/>
  <c r="AA220" i="28"/>
  <c r="Z220" i="28"/>
  <c r="Y220" i="28"/>
  <c r="X220" i="28"/>
  <c r="W220" i="28"/>
  <c r="AB219" i="28"/>
  <c r="AA219" i="28"/>
  <c r="Z219" i="28"/>
  <c r="Y219" i="28"/>
  <c r="X219" i="28"/>
  <c r="W219" i="28"/>
  <c r="AB218" i="28"/>
  <c r="AA218" i="28"/>
  <c r="Z218" i="28"/>
  <c r="Y218" i="28"/>
  <c r="X218" i="28"/>
  <c r="W218" i="28"/>
  <c r="AB217" i="28"/>
  <c r="AA217" i="28"/>
  <c r="Z217" i="28"/>
  <c r="Y217" i="28"/>
  <c r="X217" i="28"/>
  <c r="W217" i="28"/>
  <c r="AB216" i="28"/>
  <c r="AA216" i="28"/>
  <c r="Z216" i="28"/>
  <c r="Y216" i="28"/>
  <c r="X216" i="28"/>
  <c r="W216" i="28"/>
  <c r="AB215" i="28"/>
  <c r="AA215" i="28"/>
  <c r="Z215" i="28"/>
  <c r="Y215" i="28"/>
  <c r="X215" i="28"/>
  <c r="W215" i="28"/>
  <c r="AB214" i="28"/>
  <c r="AA214" i="28"/>
  <c r="Z214" i="28"/>
  <c r="Y214" i="28"/>
  <c r="X214" i="28"/>
  <c r="W214" i="28"/>
  <c r="AB213" i="28"/>
  <c r="AA213" i="28"/>
  <c r="Z213" i="28"/>
  <c r="Y213" i="28"/>
  <c r="X213" i="28"/>
  <c r="W213" i="28"/>
  <c r="AB212" i="28"/>
  <c r="AA212" i="28"/>
  <c r="Z212" i="28"/>
  <c r="Y212" i="28"/>
  <c r="X212" i="28"/>
  <c r="W212" i="28"/>
  <c r="AB211" i="28"/>
  <c r="AA211" i="28"/>
  <c r="Z211" i="28"/>
  <c r="Y211" i="28"/>
  <c r="X211" i="28"/>
  <c r="W211" i="28"/>
  <c r="AB210" i="28"/>
  <c r="AA210" i="28"/>
  <c r="Z210" i="28"/>
  <c r="Y210" i="28"/>
  <c r="X210" i="28"/>
  <c r="W210" i="28"/>
  <c r="AB209" i="28"/>
  <c r="AA209" i="28"/>
  <c r="Z209" i="28"/>
  <c r="Y209" i="28"/>
  <c r="X209" i="28"/>
  <c r="W209" i="28"/>
  <c r="AB208" i="28"/>
  <c r="AA208" i="28"/>
  <c r="Z208" i="28"/>
  <c r="Y208" i="28"/>
  <c r="X208" i="28"/>
  <c r="W208" i="28"/>
  <c r="AB207" i="28"/>
  <c r="AA207" i="28"/>
  <c r="Z207" i="28"/>
  <c r="Y207" i="28"/>
  <c r="X207" i="28"/>
  <c r="W207" i="28"/>
  <c r="AB206" i="28"/>
  <c r="AA206" i="28"/>
  <c r="Z206" i="28"/>
  <c r="Y206" i="28"/>
  <c r="X206" i="28"/>
  <c r="W206" i="28"/>
  <c r="AB205" i="28"/>
  <c r="AA205" i="28"/>
  <c r="Z205" i="28"/>
  <c r="Y205" i="28"/>
  <c r="X205" i="28"/>
  <c r="W205" i="28"/>
  <c r="AB204" i="28"/>
  <c r="AA204" i="28"/>
  <c r="Z204" i="28"/>
  <c r="Y204" i="28"/>
  <c r="X204" i="28"/>
  <c r="W204" i="28"/>
  <c r="AB203" i="28"/>
  <c r="AA203" i="28"/>
  <c r="Z203" i="28"/>
  <c r="Y203" i="28"/>
  <c r="X203" i="28"/>
  <c r="W203" i="28"/>
  <c r="AB202" i="28"/>
  <c r="AA202" i="28"/>
  <c r="Z202" i="28"/>
  <c r="Y202" i="28"/>
  <c r="X202" i="28"/>
  <c r="W202" i="28"/>
  <c r="AB201" i="28"/>
  <c r="AA201" i="28"/>
  <c r="Z201" i="28"/>
  <c r="Y201" i="28"/>
  <c r="X201" i="28"/>
  <c r="W201" i="28"/>
  <c r="AB200" i="28"/>
  <c r="AA200" i="28"/>
  <c r="Z200" i="28"/>
  <c r="Y200" i="28"/>
  <c r="X200" i="28"/>
  <c r="W200" i="28"/>
  <c r="AB199" i="28"/>
  <c r="AA199" i="28"/>
  <c r="Z199" i="28"/>
  <c r="Y199" i="28"/>
  <c r="X199" i="28"/>
  <c r="W199" i="28"/>
  <c r="AB198" i="28"/>
  <c r="AA198" i="28"/>
  <c r="Z198" i="28"/>
  <c r="Y198" i="28"/>
  <c r="X198" i="28"/>
  <c r="W198" i="28"/>
  <c r="AB197" i="28"/>
  <c r="AA197" i="28"/>
  <c r="Z197" i="28"/>
  <c r="Y197" i="28"/>
  <c r="X197" i="28"/>
  <c r="W197" i="28"/>
  <c r="AB196" i="28"/>
  <c r="AA196" i="28"/>
  <c r="Z196" i="28"/>
  <c r="Y196" i="28"/>
  <c r="X196" i="28"/>
  <c r="W196" i="28"/>
  <c r="AB195" i="28"/>
  <c r="AA195" i="28"/>
  <c r="Z195" i="28"/>
  <c r="Y195" i="28"/>
  <c r="X195" i="28"/>
  <c r="W195" i="28"/>
  <c r="AB194" i="28"/>
  <c r="AA194" i="28"/>
  <c r="Z194" i="28"/>
  <c r="Y194" i="28"/>
  <c r="X194" i="28"/>
  <c r="W194" i="28"/>
  <c r="AB193" i="28"/>
  <c r="AA193" i="28"/>
  <c r="Z193" i="28"/>
  <c r="Y193" i="28"/>
  <c r="X193" i="28"/>
  <c r="W193" i="28"/>
  <c r="AB192" i="28"/>
  <c r="AA192" i="28"/>
  <c r="Z192" i="28"/>
  <c r="Y192" i="28"/>
  <c r="X192" i="28"/>
  <c r="W192" i="28"/>
  <c r="AB191" i="28"/>
  <c r="AA191" i="28"/>
  <c r="Z191" i="28"/>
  <c r="Y191" i="28"/>
  <c r="X191" i="28"/>
  <c r="W191" i="28"/>
  <c r="AB190" i="28"/>
  <c r="AA190" i="28"/>
  <c r="Z190" i="28"/>
  <c r="Y190" i="28"/>
  <c r="X190" i="28"/>
  <c r="W190" i="28"/>
  <c r="AB189" i="28"/>
  <c r="AA189" i="28"/>
  <c r="Z189" i="28"/>
  <c r="Y189" i="28"/>
  <c r="X189" i="28"/>
  <c r="W189" i="28"/>
  <c r="AB188" i="28"/>
  <c r="AA188" i="28"/>
  <c r="Z188" i="28"/>
  <c r="Y188" i="28"/>
  <c r="X188" i="28"/>
  <c r="W188" i="28"/>
  <c r="AB187" i="28"/>
  <c r="AA187" i="28"/>
  <c r="Z187" i="28"/>
  <c r="Y187" i="28"/>
  <c r="X187" i="28"/>
  <c r="W187" i="28"/>
  <c r="AB186" i="28"/>
  <c r="AA186" i="28"/>
  <c r="Z186" i="28"/>
  <c r="Y186" i="28"/>
  <c r="X186" i="28"/>
  <c r="W186" i="28"/>
  <c r="AB185" i="28"/>
  <c r="AA185" i="28"/>
  <c r="Z185" i="28"/>
  <c r="Y185" i="28"/>
  <c r="X185" i="28"/>
  <c r="W185" i="28"/>
  <c r="AB184" i="28"/>
  <c r="AA184" i="28"/>
  <c r="Z184" i="28"/>
  <c r="Y184" i="28"/>
  <c r="X184" i="28"/>
  <c r="W184" i="28"/>
  <c r="AB183" i="28"/>
  <c r="AA183" i="28"/>
  <c r="Z183" i="28"/>
  <c r="Y183" i="28"/>
  <c r="X183" i="28"/>
  <c r="W183" i="28"/>
  <c r="AB182" i="28"/>
  <c r="AA182" i="28"/>
  <c r="Z182" i="28"/>
  <c r="Y182" i="28"/>
  <c r="X182" i="28"/>
  <c r="W182" i="28"/>
  <c r="AB181" i="28"/>
  <c r="AA181" i="28"/>
  <c r="Z181" i="28"/>
  <c r="Y181" i="28"/>
  <c r="X181" i="28"/>
  <c r="W181" i="28"/>
  <c r="AB180" i="28"/>
  <c r="AA180" i="28"/>
  <c r="Z180" i="28"/>
  <c r="Y180" i="28"/>
  <c r="X180" i="28"/>
  <c r="W180" i="28"/>
  <c r="AB179" i="28"/>
  <c r="AA179" i="28"/>
  <c r="Z179" i="28"/>
  <c r="Y179" i="28"/>
  <c r="X179" i="28"/>
  <c r="W179" i="28"/>
  <c r="AB178" i="28"/>
  <c r="AA178" i="28"/>
  <c r="Z178" i="28"/>
  <c r="Y178" i="28"/>
  <c r="X178" i="28"/>
  <c r="W178" i="28"/>
  <c r="AB177" i="28"/>
  <c r="AA177" i="28"/>
  <c r="Z177" i="28"/>
  <c r="Y177" i="28"/>
  <c r="X177" i="28"/>
  <c r="W177" i="28"/>
  <c r="AB176" i="28"/>
  <c r="AA176" i="28"/>
  <c r="Z176" i="28"/>
  <c r="Y176" i="28"/>
  <c r="X176" i="28"/>
  <c r="W176" i="28"/>
  <c r="AB175" i="28"/>
  <c r="AA175" i="28"/>
  <c r="Z175" i="28"/>
  <c r="Y175" i="28"/>
  <c r="X175" i="28"/>
  <c r="W175" i="28"/>
  <c r="AB174" i="28"/>
  <c r="AA174" i="28"/>
  <c r="Z174" i="28"/>
  <c r="Y174" i="28"/>
  <c r="X174" i="28"/>
  <c r="W174" i="28"/>
  <c r="AB173" i="28"/>
  <c r="AA173" i="28"/>
  <c r="Z173" i="28"/>
  <c r="Y173" i="28"/>
  <c r="X173" i="28"/>
  <c r="W173" i="28"/>
  <c r="AB172" i="28"/>
  <c r="AA172" i="28"/>
  <c r="Z172" i="28"/>
  <c r="Y172" i="28"/>
  <c r="X172" i="28"/>
  <c r="W172" i="28"/>
  <c r="AB171" i="28"/>
  <c r="AA171" i="28"/>
  <c r="Z171" i="28"/>
  <c r="Y171" i="28"/>
  <c r="X171" i="28"/>
  <c r="W171" i="28"/>
  <c r="AB170" i="28"/>
  <c r="AA170" i="28"/>
  <c r="Z170" i="28"/>
  <c r="Y170" i="28"/>
  <c r="X170" i="28"/>
  <c r="W170" i="28"/>
  <c r="AB169" i="28"/>
  <c r="AA169" i="28"/>
  <c r="Z169" i="28"/>
  <c r="Y169" i="28"/>
  <c r="X169" i="28"/>
  <c r="W169" i="28"/>
  <c r="AB168" i="28"/>
  <c r="AA168" i="28"/>
  <c r="Z168" i="28"/>
  <c r="Y168" i="28"/>
  <c r="X168" i="28"/>
  <c r="W168" i="28"/>
  <c r="AB167" i="28"/>
  <c r="AA167" i="28"/>
  <c r="Z167" i="28"/>
  <c r="Y167" i="28"/>
  <c r="X167" i="28"/>
  <c r="W167" i="28"/>
  <c r="AB166" i="28"/>
  <c r="AA166" i="28"/>
  <c r="Z166" i="28"/>
  <c r="Y166" i="28"/>
  <c r="X166" i="28"/>
  <c r="W166" i="28"/>
  <c r="AB165" i="28"/>
  <c r="AA165" i="28"/>
  <c r="Z165" i="28"/>
  <c r="Y165" i="28"/>
  <c r="X165" i="28"/>
  <c r="W165" i="28"/>
  <c r="AB164" i="28"/>
  <c r="AA164" i="28"/>
  <c r="Z164" i="28"/>
  <c r="Y164" i="28"/>
  <c r="X164" i="28"/>
  <c r="W164" i="28"/>
  <c r="AB163" i="28"/>
  <c r="AA163" i="28"/>
  <c r="Z163" i="28"/>
  <c r="Y163" i="28"/>
  <c r="X163" i="28"/>
  <c r="W163" i="28"/>
  <c r="AB162" i="28"/>
  <c r="AA162" i="28"/>
  <c r="Z162" i="28"/>
  <c r="Y162" i="28"/>
  <c r="X162" i="28"/>
  <c r="W162" i="28"/>
  <c r="AB161" i="28"/>
  <c r="AA161" i="28"/>
  <c r="Z161" i="28"/>
  <c r="Y161" i="28"/>
  <c r="X161" i="28"/>
  <c r="W161" i="28"/>
  <c r="AB160" i="28"/>
  <c r="AA160" i="28"/>
  <c r="Z160" i="28"/>
  <c r="Y160" i="28"/>
  <c r="X160" i="28"/>
  <c r="W160" i="28"/>
  <c r="AB159" i="28"/>
  <c r="AA159" i="28"/>
  <c r="Z159" i="28"/>
  <c r="Y159" i="28"/>
  <c r="X159" i="28"/>
  <c r="W159" i="28"/>
  <c r="AB158" i="28"/>
  <c r="AA158" i="28"/>
  <c r="Z158" i="28"/>
  <c r="Y158" i="28"/>
  <c r="X158" i="28"/>
  <c r="W158" i="28"/>
  <c r="AB157" i="28"/>
  <c r="AA157" i="28"/>
  <c r="Z157" i="28"/>
  <c r="Y157" i="28"/>
  <c r="X157" i="28"/>
  <c r="W157" i="28"/>
  <c r="AB156" i="28"/>
  <c r="AA156" i="28"/>
  <c r="Z156" i="28"/>
  <c r="Y156" i="28"/>
  <c r="X156" i="28"/>
  <c r="W156" i="28"/>
  <c r="AB155" i="28"/>
  <c r="AA155" i="28"/>
  <c r="Z155" i="28"/>
  <c r="Y155" i="28"/>
  <c r="X155" i="28"/>
  <c r="W155" i="28"/>
  <c r="AB154" i="28"/>
  <c r="AA154" i="28"/>
  <c r="Z154" i="28"/>
  <c r="Y154" i="28"/>
  <c r="X154" i="28"/>
  <c r="W154" i="28"/>
  <c r="AB153" i="28"/>
  <c r="AA153" i="28"/>
  <c r="Z153" i="28"/>
  <c r="Y153" i="28"/>
  <c r="X153" i="28"/>
  <c r="W153" i="28"/>
  <c r="AB152" i="28"/>
  <c r="AA152" i="28"/>
  <c r="Z152" i="28"/>
  <c r="Y152" i="28"/>
  <c r="X152" i="28"/>
  <c r="W152" i="28"/>
  <c r="AB151" i="28"/>
  <c r="AA151" i="28"/>
  <c r="Z151" i="28"/>
  <c r="Y151" i="28"/>
  <c r="X151" i="28"/>
  <c r="W151" i="28"/>
  <c r="AB150" i="28"/>
  <c r="AA150" i="28"/>
  <c r="Z150" i="28"/>
  <c r="Y150" i="28"/>
  <c r="X150" i="28"/>
  <c r="W150" i="28"/>
  <c r="AB149" i="28"/>
  <c r="AA149" i="28"/>
  <c r="Z149" i="28"/>
  <c r="Y149" i="28"/>
  <c r="X149" i="28"/>
  <c r="W149" i="28"/>
  <c r="AB148" i="28"/>
  <c r="AA148" i="28"/>
  <c r="Z148" i="28"/>
  <c r="Y148" i="28"/>
  <c r="X148" i="28"/>
  <c r="W148" i="28"/>
  <c r="AB147" i="28"/>
  <c r="AA147" i="28"/>
  <c r="Z147" i="28"/>
  <c r="Y147" i="28"/>
  <c r="X147" i="28"/>
  <c r="W147" i="28"/>
  <c r="AB146" i="28"/>
  <c r="AA146" i="28"/>
  <c r="Z146" i="28"/>
  <c r="Y146" i="28"/>
  <c r="X146" i="28"/>
  <c r="W146" i="28"/>
  <c r="AB145" i="28"/>
  <c r="AA145" i="28"/>
  <c r="Z145" i="28"/>
  <c r="Y145" i="28"/>
  <c r="X145" i="28"/>
  <c r="W145" i="28"/>
  <c r="AB144" i="28"/>
  <c r="AA144" i="28"/>
  <c r="Z144" i="28"/>
  <c r="Y144" i="28"/>
  <c r="X144" i="28"/>
  <c r="W144" i="28"/>
  <c r="AB143" i="28"/>
  <c r="AA143" i="28"/>
  <c r="Z143" i="28"/>
  <c r="Y143" i="28"/>
  <c r="X143" i="28"/>
  <c r="W143" i="28"/>
  <c r="AB142" i="28"/>
  <c r="AA142" i="28"/>
  <c r="Z142" i="28"/>
  <c r="Y142" i="28"/>
  <c r="X142" i="28"/>
  <c r="W142" i="28"/>
  <c r="AB141" i="28"/>
  <c r="AA141" i="28"/>
  <c r="Z141" i="28"/>
  <c r="Y141" i="28"/>
  <c r="X141" i="28"/>
  <c r="W141" i="28"/>
  <c r="AB140" i="28"/>
  <c r="AA140" i="28"/>
  <c r="Z140" i="28"/>
  <c r="Y140" i="28"/>
  <c r="X140" i="28"/>
  <c r="W140" i="28"/>
  <c r="AB139" i="28"/>
  <c r="AA139" i="28"/>
  <c r="Z139" i="28"/>
  <c r="Y139" i="28"/>
  <c r="X139" i="28"/>
  <c r="W139" i="28"/>
  <c r="AB138" i="28"/>
  <c r="AA138" i="28"/>
  <c r="Z138" i="28"/>
  <c r="Y138" i="28"/>
  <c r="X138" i="28"/>
  <c r="W138" i="28"/>
  <c r="AB137" i="28"/>
  <c r="AA137" i="28"/>
  <c r="Z137" i="28"/>
  <c r="Y137" i="28"/>
  <c r="X137" i="28"/>
  <c r="W137" i="28"/>
  <c r="AB136" i="28"/>
  <c r="AA136" i="28"/>
  <c r="Z136" i="28"/>
  <c r="Y136" i="28"/>
  <c r="X136" i="28"/>
  <c r="W136" i="28"/>
  <c r="AB135" i="28"/>
  <c r="AA135" i="28"/>
  <c r="Z135" i="28"/>
  <c r="Y135" i="28"/>
  <c r="X135" i="28"/>
  <c r="W135" i="28"/>
  <c r="AB134" i="28"/>
  <c r="AA134" i="28"/>
  <c r="Z134" i="28"/>
  <c r="Y134" i="28"/>
  <c r="X134" i="28"/>
  <c r="W134" i="28"/>
  <c r="AB133" i="28"/>
  <c r="AA133" i="28"/>
  <c r="Z133" i="28"/>
  <c r="Y133" i="28"/>
  <c r="X133" i="28"/>
  <c r="W133" i="28"/>
  <c r="AB132" i="28"/>
  <c r="AA132" i="28"/>
  <c r="Z132" i="28"/>
  <c r="Y132" i="28"/>
  <c r="X132" i="28"/>
  <c r="W132" i="28"/>
  <c r="AB131" i="28"/>
  <c r="AA131" i="28"/>
  <c r="Z131" i="28"/>
  <c r="Y131" i="28"/>
  <c r="X131" i="28"/>
  <c r="W131" i="28"/>
  <c r="AB130" i="28"/>
  <c r="AA130" i="28"/>
  <c r="Z130" i="28"/>
  <c r="Y130" i="28"/>
  <c r="X130" i="28"/>
  <c r="W130" i="28"/>
  <c r="AB129" i="28"/>
  <c r="AA129" i="28"/>
  <c r="Z129" i="28"/>
  <c r="Y129" i="28"/>
  <c r="X129" i="28"/>
  <c r="W129" i="28"/>
  <c r="AB128" i="28"/>
  <c r="AA128" i="28"/>
  <c r="Z128" i="28"/>
  <c r="Y128" i="28"/>
  <c r="X128" i="28"/>
  <c r="W128" i="28"/>
  <c r="AB127" i="28"/>
  <c r="AA127" i="28"/>
  <c r="Z127" i="28"/>
  <c r="Y127" i="28"/>
  <c r="X127" i="28"/>
  <c r="W127" i="28"/>
  <c r="AB126" i="28"/>
  <c r="AA126" i="28"/>
  <c r="Z126" i="28"/>
  <c r="Y126" i="28"/>
  <c r="X126" i="28"/>
  <c r="W126" i="28"/>
  <c r="AB125" i="28"/>
  <c r="AA125" i="28"/>
  <c r="Z125" i="28"/>
  <c r="Y125" i="28"/>
  <c r="X125" i="28"/>
  <c r="W125" i="28"/>
  <c r="AB124" i="28"/>
  <c r="AA124" i="28"/>
  <c r="Z124" i="28"/>
  <c r="Y124" i="28"/>
  <c r="X124" i="28"/>
  <c r="W124" i="28"/>
  <c r="AB123" i="28"/>
  <c r="AA123" i="28"/>
  <c r="Z123" i="28"/>
  <c r="Y123" i="28"/>
  <c r="X123" i="28"/>
  <c r="W123" i="28"/>
  <c r="AB122" i="28"/>
  <c r="AA122" i="28"/>
  <c r="Z122" i="28"/>
  <c r="Y122" i="28"/>
  <c r="X122" i="28"/>
  <c r="W122" i="28"/>
  <c r="AB121" i="28"/>
  <c r="AA121" i="28"/>
  <c r="Z121" i="28"/>
  <c r="Y121" i="28"/>
  <c r="X121" i="28"/>
  <c r="W121" i="28"/>
  <c r="AB120" i="28"/>
  <c r="AA120" i="28"/>
  <c r="Z120" i="28"/>
  <c r="Y120" i="28"/>
  <c r="X120" i="28"/>
  <c r="W120" i="28"/>
  <c r="AB119" i="28"/>
  <c r="AA119" i="28"/>
  <c r="Z119" i="28"/>
  <c r="Y119" i="28"/>
  <c r="X119" i="28"/>
  <c r="W119" i="28"/>
  <c r="AB118" i="28"/>
  <c r="AA118" i="28"/>
  <c r="Z118" i="28"/>
  <c r="Y118" i="28"/>
  <c r="X118" i="28"/>
  <c r="W118" i="28"/>
  <c r="AB117" i="28"/>
  <c r="AA117" i="28"/>
  <c r="Z117" i="28"/>
  <c r="Y117" i="28"/>
  <c r="X117" i="28"/>
  <c r="W117" i="28"/>
  <c r="AB116" i="28"/>
  <c r="AA116" i="28"/>
  <c r="Z116" i="28"/>
  <c r="Y116" i="28"/>
  <c r="X116" i="28"/>
  <c r="W116" i="28"/>
  <c r="AB115" i="28"/>
  <c r="AA115" i="28"/>
  <c r="Z115" i="28"/>
  <c r="Y115" i="28"/>
  <c r="X115" i="28"/>
  <c r="W115" i="28"/>
  <c r="AB114" i="28"/>
  <c r="AA114" i="28"/>
  <c r="Z114" i="28"/>
  <c r="Y114" i="28"/>
  <c r="X114" i="28"/>
  <c r="W114" i="28"/>
  <c r="AB113" i="28"/>
  <c r="AA113" i="28"/>
  <c r="Z113" i="28"/>
  <c r="Y113" i="28"/>
  <c r="X113" i="28"/>
  <c r="W113" i="28"/>
  <c r="AB112" i="28"/>
  <c r="AA112" i="28"/>
  <c r="Z112" i="28"/>
  <c r="Y112" i="28"/>
  <c r="X112" i="28"/>
  <c r="W112" i="28"/>
  <c r="AB111" i="28"/>
  <c r="AA111" i="28"/>
  <c r="Z111" i="28"/>
  <c r="Y111" i="28"/>
  <c r="X111" i="28"/>
  <c r="W111" i="28"/>
  <c r="AB110" i="28"/>
  <c r="AA110" i="28"/>
  <c r="Z110" i="28"/>
  <c r="Y110" i="28"/>
  <c r="X110" i="28"/>
  <c r="W110" i="28"/>
  <c r="AB109" i="28"/>
  <c r="AA109" i="28"/>
  <c r="Z109" i="28"/>
  <c r="Y109" i="28"/>
  <c r="X109" i="28"/>
  <c r="W109" i="28"/>
  <c r="AB108" i="28"/>
  <c r="AA108" i="28"/>
  <c r="Z108" i="28"/>
  <c r="Y108" i="28"/>
  <c r="X108" i="28"/>
  <c r="W108" i="28"/>
  <c r="AB107" i="28"/>
  <c r="AA107" i="28"/>
  <c r="Z107" i="28"/>
  <c r="Y107" i="28"/>
  <c r="X107" i="28"/>
  <c r="W107" i="28"/>
  <c r="AB106" i="28"/>
  <c r="AA106" i="28"/>
  <c r="Z106" i="28"/>
  <c r="Y106" i="28"/>
  <c r="X106" i="28"/>
  <c r="W106" i="28"/>
  <c r="AB105" i="28"/>
  <c r="AA105" i="28"/>
  <c r="Z105" i="28"/>
  <c r="Y105" i="28"/>
  <c r="X105" i="28"/>
  <c r="W105" i="28"/>
  <c r="AB104" i="28"/>
  <c r="AA104" i="28"/>
  <c r="Z104" i="28"/>
  <c r="Y104" i="28"/>
  <c r="X104" i="28"/>
  <c r="W104" i="28"/>
  <c r="AB103" i="28"/>
  <c r="AA103" i="28"/>
  <c r="Z103" i="28"/>
  <c r="Y103" i="28"/>
  <c r="X103" i="28"/>
  <c r="W103" i="28"/>
  <c r="AB102" i="28"/>
  <c r="AA102" i="28"/>
  <c r="Z102" i="28"/>
  <c r="Y102" i="28"/>
  <c r="X102" i="28"/>
  <c r="W102" i="28"/>
  <c r="AB101" i="28"/>
  <c r="AA101" i="28"/>
  <c r="Z101" i="28"/>
  <c r="Y101" i="28"/>
  <c r="X101" i="28"/>
  <c r="W101" i="28"/>
  <c r="AB100" i="28"/>
  <c r="AA100" i="28"/>
  <c r="Z100" i="28"/>
  <c r="Y100" i="28"/>
  <c r="X100" i="28"/>
  <c r="W100" i="28"/>
  <c r="AB99" i="28"/>
  <c r="AA99" i="28"/>
  <c r="Z99" i="28"/>
  <c r="Y99" i="28"/>
  <c r="X99" i="28"/>
  <c r="W99" i="28"/>
  <c r="AB98" i="28"/>
  <c r="AA98" i="28"/>
  <c r="Z98" i="28"/>
  <c r="Y98" i="28"/>
  <c r="X98" i="28"/>
  <c r="W98" i="28"/>
  <c r="AB97" i="28"/>
  <c r="AA97" i="28"/>
  <c r="Z97" i="28"/>
  <c r="Y97" i="28"/>
  <c r="X97" i="28"/>
  <c r="W97" i="28"/>
  <c r="AB96" i="28"/>
  <c r="AA96" i="28"/>
  <c r="Z96" i="28"/>
  <c r="Y96" i="28"/>
  <c r="X96" i="28"/>
  <c r="W96" i="28"/>
  <c r="AB95" i="28"/>
  <c r="AA95" i="28"/>
  <c r="Z95" i="28"/>
  <c r="Y95" i="28"/>
  <c r="X95" i="28"/>
  <c r="W95" i="28"/>
  <c r="AB94" i="28"/>
  <c r="AA94" i="28"/>
  <c r="Z94" i="28"/>
  <c r="Y94" i="28"/>
  <c r="X94" i="28"/>
  <c r="W94" i="28"/>
  <c r="AB93" i="28"/>
  <c r="AA93" i="28"/>
  <c r="Z93" i="28"/>
  <c r="Y93" i="28"/>
  <c r="X93" i="28"/>
  <c r="W93" i="28"/>
  <c r="AB92" i="28"/>
  <c r="AA92" i="28"/>
  <c r="Z92" i="28"/>
  <c r="Y92" i="28"/>
  <c r="X92" i="28"/>
  <c r="W92" i="28"/>
  <c r="AB91" i="28"/>
  <c r="AA91" i="28"/>
  <c r="Z91" i="28"/>
  <c r="Y91" i="28"/>
  <c r="X91" i="28"/>
  <c r="W91" i="28"/>
  <c r="AB90" i="28"/>
  <c r="AA90" i="28"/>
  <c r="Z90" i="28"/>
  <c r="Y90" i="28"/>
  <c r="X90" i="28"/>
  <c r="W90" i="28"/>
  <c r="AB89" i="28"/>
  <c r="AA89" i="28"/>
  <c r="Z89" i="28"/>
  <c r="Y89" i="28"/>
  <c r="X89" i="28"/>
  <c r="W89" i="28"/>
  <c r="AB88" i="28"/>
  <c r="AA88" i="28"/>
  <c r="Z88" i="28"/>
  <c r="Y88" i="28"/>
  <c r="X88" i="28"/>
  <c r="W88" i="28"/>
  <c r="AB87" i="28"/>
  <c r="AA87" i="28"/>
  <c r="Z87" i="28"/>
  <c r="Y87" i="28"/>
  <c r="X87" i="28"/>
  <c r="W87" i="28"/>
  <c r="AB86" i="28"/>
  <c r="AA86" i="28"/>
  <c r="Z86" i="28"/>
  <c r="Y86" i="28"/>
  <c r="X86" i="28"/>
  <c r="W86" i="28"/>
  <c r="AB85" i="28"/>
  <c r="AA85" i="28"/>
  <c r="Z85" i="28"/>
  <c r="Y85" i="28"/>
  <c r="X85" i="28"/>
  <c r="W85" i="28"/>
  <c r="AB84" i="28"/>
  <c r="AA84" i="28"/>
  <c r="Z84" i="28"/>
  <c r="Y84" i="28"/>
  <c r="X84" i="28"/>
  <c r="W84" i="28"/>
  <c r="AB83" i="28"/>
  <c r="AA83" i="28"/>
  <c r="Z83" i="28"/>
  <c r="Y83" i="28"/>
  <c r="X83" i="28"/>
  <c r="W83" i="28"/>
  <c r="AB82" i="28"/>
  <c r="AA82" i="28"/>
  <c r="Z82" i="28"/>
  <c r="Y82" i="28"/>
  <c r="X82" i="28"/>
  <c r="W82" i="28"/>
  <c r="AB81" i="28"/>
  <c r="AA81" i="28"/>
  <c r="Z81" i="28"/>
  <c r="Y81" i="28"/>
  <c r="X81" i="28"/>
  <c r="W81" i="28"/>
  <c r="AB80" i="28"/>
  <c r="AA80" i="28"/>
  <c r="Z80" i="28"/>
  <c r="Y80" i="28"/>
  <c r="X80" i="28"/>
  <c r="W80" i="28"/>
  <c r="AB79" i="28"/>
  <c r="AA79" i="28"/>
  <c r="Z79" i="28"/>
  <c r="Y79" i="28"/>
  <c r="X79" i="28"/>
  <c r="W79" i="28"/>
  <c r="AB78" i="28"/>
  <c r="AA78" i="28"/>
  <c r="Z78" i="28"/>
  <c r="Y78" i="28"/>
  <c r="X78" i="28"/>
  <c r="W78" i="28"/>
  <c r="AB77" i="28"/>
  <c r="AA77" i="28"/>
  <c r="Z77" i="28"/>
  <c r="Y77" i="28"/>
  <c r="X77" i="28"/>
  <c r="W77" i="28"/>
  <c r="AB76" i="28"/>
  <c r="AA76" i="28"/>
  <c r="Z76" i="28"/>
  <c r="Y76" i="28"/>
  <c r="X76" i="28"/>
  <c r="W76" i="28"/>
  <c r="AB75" i="28"/>
  <c r="AA75" i="28"/>
  <c r="Z75" i="28"/>
  <c r="Y75" i="28"/>
  <c r="X75" i="28"/>
  <c r="W75" i="28"/>
  <c r="AB74" i="28"/>
  <c r="AA74" i="28"/>
  <c r="Z74" i="28"/>
  <c r="Y74" i="28"/>
  <c r="X74" i="28"/>
  <c r="W74" i="28"/>
  <c r="AB73" i="28"/>
  <c r="AA73" i="28"/>
  <c r="Z73" i="28"/>
  <c r="Y73" i="28"/>
  <c r="X73" i="28"/>
  <c r="W73" i="28"/>
  <c r="AB72" i="28"/>
  <c r="AA72" i="28"/>
  <c r="Z72" i="28"/>
  <c r="Y72" i="28"/>
  <c r="X72" i="28"/>
  <c r="W72" i="28"/>
  <c r="AB71" i="28"/>
  <c r="AA71" i="28"/>
  <c r="Z71" i="28"/>
  <c r="Y71" i="28"/>
  <c r="X71" i="28"/>
  <c r="W71" i="28"/>
  <c r="AB70" i="28"/>
  <c r="AA70" i="28"/>
  <c r="Z70" i="28"/>
  <c r="Y70" i="28"/>
  <c r="X70" i="28"/>
  <c r="W70" i="28"/>
  <c r="AB69" i="28"/>
  <c r="AA69" i="28"/>
  <c r="Z69" i="28"/>
  <c r="Y69" i="28"/>
  <c r="X69" i="28"/>
  <c r="W69" i="28"/>
  <c r="AB68" i="28"/>
  <c r="AA68" i="28"/>
  <c r="Z68" i="28"/>
  <c r="Y68" i="28"/>
  <c r="X68" i="28"/>
  <c r="W68" i="28"/>
  <c r="AB67" i="28"/>
  <c r="AA67" i="28"/>
  <c r="Z67" i="28"/>
  <c r="Y67" i="28"/>
  <c r="X67" i="28"/>
  <c r="W67" i="28"/>
  <c r="AB66" i="28"/>
  <c r="AA66" i="28"/>
  <c r="Z66" i="28"/>
  <c r="Y66" i="28"/>
  <c r="X66" i="28"/>
  <c r="W66" i="28"/>
  <c r="AB65" i="28"/>
  <c r="AA65" i="28"/>
  <c r="Z65" i="28"/>
  <c r="Y65" i="28"/>
  <c r="X65" i="28"/>
  <c r="W65" i="28"/>
  <c r="AB64" i="28"/>
  <c r="AA64" i="28"/>
  <c r="Z64" i="28"/>
  <c r="Y64" i="28"/>
  <c r="X64" i="28"/>
  <c r="W64" i="28"/>
  <c r="AB63" i="28"/>
  <c r="AA63" i="28"/>
  <c r="Z63" i="28"/>
  <c r="Y63" i="28"/>
  <c r="X63" i="28"/>
  <c r="W63" i="28"/>
  <c r="AB62" i="28"/>
  <c r="AA62" i="28"/>
  <c r="Z62" i="28"/>
  <c r="Y62" i="28"/>
  <c r="X62" i="28"/>
  <c r="W62" i="28"/>
  <c r="AB61" i="28"/>
  <c r="AA61" i="28"/>
  <c r="Z61" i="28"/>
  <c r="Y61" i="28"/>
  <c r="X61" i="28"/>
  <c r="W61" i="28"/>
  <c r="AB60" i="28"/>
  <c r="AA60" i="28"/>
  <c r="Z60" i="28"/>
  <c r="Y60" i="28"/>
  <c r="X60" i="28"/>
  <c r="W60" i="28"/>
  <c r="AB59" i="28"/>
  <c r="AA59" i="28"/>
  <c r="Z59" i="28"/>
  <c r="Y59" i="28"/>
  <c r="X59" i="28"/>
  <c r="W59" i="28"/>
  <c r="AB58" i="28"/>
  <c r="AA58" i="28"/>
  <c r="Z58" i="28"/>
  <c r="Y58" i="28"/>
  <c r="X58" i="28"/>
  <c r="W58" i="28"/>
  <c r="AB57" i="28"/>
  <c r="AA57" i="28"/>
  <c r="Z57" i="28"/>
  <c r="Y57" i="28"/>
  <c r="X57" i="28"/>
  <c r="W57" i="28"/>
  <c r="AB56" i="28"/>
  <c r="AA56" i="28"/>
  <c r="Z56" i="28"/>
  <c r="Y56" i="28"/>
  <c r="X56" i="28"/>
  <c r="W56" i="28"/>
  <c r="AB55" i="28"/>
  <c r="AA55" i="28"/>
  <c r="Z55" i="28"/>
  <c r="Y55" i="28"/>
  <c r="X55" i="28"/>
  <c r="W55" i="28"/>
  <c r="AB54" i="28"/>
  <c r="AA54" i="28"/>
  <c r="Z54" i="28"/>
  <c r="Y54" i="28"/>
  <c r="X54" i="28"/>
  <c r="W54" i="28"/>
  <c r="AB53" i="28"/>
  <c r="AA53" i="28"/>
  <c r="Z53" i="28"/>
  <c r="Y53" i="28"/>
  <c r="X53" i="28"/>
  <c r="W53" i="28"/>
  <c r="AB52" i="28"/>
  <c r="AA52" i="28"/>
  <c r="Z52" i="28"/>
  <c r="Y52" i="28"/>
  <c r="X52" i="28"/>
  <c r="W52" i="28"/>
  <c r="AB51" i="28"/>
  <c r="AA51" i="28"/>
  <c r="Z51" i="28"/>
  <c r="Y51" i="28"/>
  <c r="X51" i="28"/>
  <c r="W51" i="28"/>
  <c r="AB50" i="28"/>
  <c r="AA50" i="28"/>
  <c r="Z50" i="28"/>
  <c r="Y50" i="28"/>
  <c r="X50" i="28"/>
  <c r="W50" i="28"/>
  <c r="AB49" i="28"/>
  <c r="AA49" i="28"/>
  <c r="Z49" i="28"/>
  <c r="Y49" i="28"/>
  <c r="X49" i="28"/>
  <c r="W49" i="28"/>
  <c r="AB48" i="28"/>
  <c r="AA48" i="28"/>
  <c r="Z48" i="28"/>
  <c r="Y48" i="28"/>
  <c r="X48" i="28"/>
  <c r="W48" i="28"/>
  <c r="AB47" i="28"/>
  <c r="AA47" i="28"/>
  <c r="Z47" i="28"/>
  <c r="Y47" i="28"/>
  <c r="X47" i="28"/>
  <c r="W47" i="28"/>
  <c r="AB46" i="28"/>
  <c r="AA46" i="28"/>
  <c r="Z46" i="28"/>
  <c r="Y46" i="28"/>
  <c r="X46" i="28"/>
  <c r="W46" i="28"/>
  <c r="AB45" i="28"/>
  <c r="AA45" i="28"/>
  <c r="Z45" i="28"/>
  <c r="Y45" i="28"/>
  <c r="X45" i="28"/>
  <c r="W45" i="28"/>
  <c r="AB44" i="28"/>
  <c r="AA44" i="28"/>
  <c r="Z44" i="28"/>
  <c r="Y44" i="28"/>
  <c r="X44" i="28"/>
  <c r="W44" i="28"/>
  <c r="AB43" i="28"/>
  <c r="AA43" i="28"/>
  <c r="Z43" i="28"/>
  <c r="Y43" i="28"/>
  <c r="X43" i="28"/>
  <c r="W43" i="28"/>
  <c r="AB42" i="28"/>
  <c r="AA42" i="28"/>
  <c r="Z42" i="28"/>
  <c r="Y42" i="28"/>
  <c r="X42" i="28"/>
  <c r="W42" i="28"/>
  <c r="AB41" i="28"/>
  <c r="AA41" i="28"/>
  <c r="Z41" i="28"/>
  <c r="Y41" i="28"/>
  <c r="X41" i="28"/>
  <c r="W41" i="28"/>
  <c r="AB40" i="28"/>
  <c r="AA40" i="28"/>
  <c r="Z40" i="28"/>
  <c r="Y40" i="28"/>
  <c r="X40" i="28"/>
  <c r="W40" i="28"/>
  <c r="AB39" i="28"/>
  <c r="AA39" i="28"/>
  <c r="Z39" i="28"/>
  <c r="Y39" i="28"/>
  <c r="X39" i="28"/>
  <c r="W39" i="28"/>
  <c r="AB38" i="28"/>
  <c r="AA38" i="28"/>
  <c r="Z38" i="28"/>
  <c r="Y38" i="28"/>
  <c r="X38" i="28"/>
  <c r="W38" i="28"/>
  <c r="AB37" i="28"/>
  <c r="AA37" i="28"/>
  <c r="Z37" i="28"/>
  <c r="Y37" i="28"/>
  <c r="X37" i="28"/>
  <c r="W37" i="28"/>
  <c r="AB36" i="28"/>
  <c r="AA36" i="28"/>
  <c r="Z36" i="28"/>
  <c r="Y36" i="28"/>
  <c r="X36" i="28"/>
  <c r="W36" i="28"/>
  <c r="AB35" i="28"/>
  <c r="AA35" i="28"/>
  <c r="Z35" i="28"/>
  <c r="Y35" i="28"/>
  <c r="X35" i="28"/>
  <c r="W35" i="28"/>
  <c r="AB34" i="28"/>
  <c r="AA34" i="28"/>
  <c r="Z34" i="28"/>
  <c r="Y34" i="28"/>
  <c r="X34" i="28"/>
  <c r="W34" i="28"/>
  <c r="AB33" i="28"/>
  <c r="AA33" i="28"/>
  <c r="Z33" i="28"/>
  <c r="Y33" i="28"/>
  <c r="X33" i="28"/>
  <c r="W33" i="28"/>
  <c r="AB32" i="28"/>
  <c r="AA32" i="28"/>
  <c r="Z32" i="28"/>
  <c r="Y32" i="28"/>
  <c r="X32" i="28"/>
  <c r="W32" i="28"/>
  <c r="AB31" i="28"/>
  <c r="AA31" i="28"/>
  <c r="Z31" i="28"/>
  <c r="Y31" i="28"/>
  <c r="X31" i="28"/>
  <c r="W31" i="28"/>
  <c r="AB30" i="28"/>
  <c r="AA30" i="28"/>
  <c r="Z30" i="28"/>
  <c r="Y30" i="28"/>
  <c r="X30" i="28"/>
  <c r="W30" i="28"/>
  <c r="AB29" i="28"/>
  <c r="AA29" i="28"/>
  <c r="Z29" i="28"/>
  <c r="Y29" i="28"/>
  <c r="X29" i="28"/>
  <c r="W29" i="28"/>
  <c r="AB28" i="28"/>
  <c r="AA28" i="28"/>
  <c r="Z28" i="28"/>
  <c r="Y28" i="28"/>
  <c r="X28" i="28"/>
  <c r="W28" i="28"/>
  <c r="AB27" i="28"/>
  <c r="AA27" i="28"/>
  <c r="Z27" i="28"/>
  <c r="Y27" i="28"/>
  <c r="X27" i="28"/>
  <c r="W27" i="28"/>
  <c r="AB26" i="28"/>
  <c r="AA26" i="28"/>
  <c r="Z26" i="28"/>
  <c r="Y26" i="28"/>
  <c r="X26" i="28"/>
  <c r="W26" i="28"/>
  <c r="AB25" i="28"/>
  <c r="AA25" i="28"/>
  <c r="Z25" i="28"/>
  <c r="Y25" i="28"/>
  <c r="X25" i="28"/>
  <c r="W25" i="28"/>
  <c r="AB24" i="28"/>
  <c r="AA24" i="28"/>
  <c r="Z24" i="28"/>
  <c r="Y24" i="28"/>
  <c r="X24" i="28"/>
  <c r="W24" i="28"/>
  <c r="AB23" i="28"/>
  <c r="AA23" i="28"/>
  <c r="Z23" i="28"/>
  <c r="Y23" i="28"/>
  <c r="X23" i="28"/>
  <c r="W23" i="28"/>
  <c r="AB22" i="28"/>
  <c r="AA22" i="28"/>
  <c r="Z22" i="28"/>
  <c r="Y22" i="28"/>
  <c r="X22" i="28"/>
  <c r="W22" i="28"/>
  <c r="AB21" i="28"/>
  <c r="AA21" i="28"/>
  <c r="Z21" i="28"/>
  <c r="Y21" i="28"/>
  <c r="X21" i="28"/>
  <c r="W21" i="28"/>
  <c r="AB20" i="28"/>
  <c r="AA20" i="28"/>
  <c r="Z20" i="28"/>
  <c r="Y20" i="28"/>
  <c r="X20" i="28"/>
  <c r="W20" i="28"/>
  <c r="AB19" i="28"/>
  <c r="AA19" i="28"/>
  <c r="Z19" i="28"/>
  <c r="Y19" i="28"/>
  <c r="X19" i="28"/>
  <c r="W19" i="28"/>
  <c r="AB18" i="28"/>
  <c r="AA18" i="28"/>
  <c r="Z18" i="28"/>
  <c r="Y18" i="28"/>
  <c r="X18" i="28"/>
  <c r="W18" i="28"/>
  <c r="AB17" i="28"/>
  <c r="AA17" i="28"/>
  <c r="Z17" i="28"/>
  <c r="Y17" i="28"/>
  <c r="X17" i="28"/>
  <c r="W17" i="28"/>
  <c r="AB16" i="28"/>
  <c r="AA16" i="28"/>
  <c r="Z16" i="28"/>
  <c r="Y16" i="28"/>
  <c r="X16" i="28"/>
  <c r="W16" i="28"/>
  <c r="AB15" i="28"/>
  <c r="AA15" i="28"/>
  <c r="Z15" i="28"/>
  <c r="Y15" i="28"/>
  <c r="X15" i="28"/>
  <c r="W15" i="28"/>
  <c r="Y20" i="26"/>
  <c r="Z20" i="26"/>
  <c r="AA20" i="26"/>
  <c r="AB20" i="26"/>
  <c r="Y21" i="26"/>
  <c r="Z21" i="26"/>
  <c r="AA21" i="26"/>
  <c r="AB21" i="26"/>
  <c r="Y22" i="26"/>
  <c r="Z22" i="26"/>
  <c r="AA22" i="26"/>
  <c r="AB22" i="26"/>
  <c r="Y23" i="26"/>
  <c r="Z23" i="26"/>
  <c r="AA23" i="26"/>
  <c r="AB23" i="26"/>
  <c r="Y24" i="26"/>
  <c r="Z24" i="26"/>
  <c r="AA24" i="26"/>
  <c r="AB24" i="26"/>
  <c r="Y25" i="26"/>
  <c r="Z25" i="26"/>
  <c r="AA25" i="26"/>
  <c r="AB25" i="26"/>
  <c r="Y26" i="26"/>
  <c r="Z26" i="26"/>
  <c r="AA26" i="26"/>
  <c r="AB26" i="26"/>
  <c r="Y27" i="26"/>
  <c r="Z27" i="26"/>
  <c r="AA27" i="26"/>
  <c r="AB27" i="26"/>
  <c r="Y28" i="26"/>
  <c r="Z28" i="26"/>
  <c r="AA28" i="26"/>
  <c r="AB28" i="26"/>
  <c r="Y29" i="26"/>
  <c r="Z29" i="26"/>
  <c r="AA29" i="26"/>
  <c r="AB29" i="26"/>
  <c r="Y30" i="26"/>
  <c r="Z30" i="26"/>
  <c r="AA30" i="26"/>
  <c r="AB30" i="26"/>
  <c r="Y31" i="26"/>
  <c r="Z31" i="26"/>
  <c r="AA31" i="26"/>
  <c r="AB31" i="26"/>
  <c r="Y32" i="26"/>
  <c r="Z32" i="26"/>
  <c r="AA32" i="26"/>
  <c r="AB32" i="26"/>
  <c r="Y33" i="26"/>
  <c r="Z33" i="26"/>
  <c r="AA33" i="26"/>
  <c r="AB33" i="26"/>
  <c r="Y34" i="26"/>
  <c r="Z34" i="26"/>
  <c r="AA34" i="26"/>
  <c r="AB34" i="26"/>
  <c r="Y35" i="26"/>
  <c r="Z35" i="26"/>
  <c r="AA35" i="26"/>
  <c r="AB35" i="26"/>
  <c r="Y36" i="26"/>
  <c r="Z36" i="26"/>
  <c r="AA36" i="26"/>
  <c r="AB36" i="26"/>
  <c r="Y37" i="26"/>
  <c r="Z37" i="26"/>
  <c r="AA37" i="26"/>
  <c r="AB37" i="26"/>
  <c r="Y38" i="26"/>
  <c r="Z38" i="26"/>
  <c r="AA38" i="26"/>
  <c r="AB38" i="26"/>
  <c r="Y39" i="26"/>
  <c r="Z39" i="26"/>
  <c r="AA39" i="26"/>
  <c r="AB39" i="26"/>
  <c r="Y40" i="26"/>
  <c r="Z40" i="26"/>
  <c r="AA40" i="26"/>
  <c r="AB40" i="26"/>
  <c r="Y41" i="26"/>
  <c r="Z41" i="26"/>
  <c r="AA41" i="26"/>
  <c r="AB41" i="26"/>
  <c r="Y42" i="26"/>
  <c r="Z42" i="26"/>
  <c r="AA42" i="26"/>
  <c r="AB42" i="26"/>
  <c r="Y43" i="26"/>
  <c r="Z43" i="26"/>
  <c r="AA43" i="26"/>
  <c r="AB43" i="26"/>
  <c r="Y44" i="26"/>
  <c r="Z44" i="26"/>
  <c r="AA44" i="26"/>
  <c r="AB44" i="26"/>
  <c r="Y45" i="26"/>
  <c r="Z45" i="26"/>
  <c r="AA45" i="26"/>
  <c r="AB45" i="26"/>
  <c r="Y46" i="26"/>
  <c r="Z46" i="26"/>
  <c r="AA46" i="26"/>
  <c r="AB46" i="26"/>
  <c r="Y47" i="26"/>
  <c r="Z47" i="26"/>
  <c r="AA47" i="26"/>
  <c r="AB47" i="26"/>
  <c r="Y48" i="26"/>
  <c r="Z48" i="26"/>
  <c r="AA48" i="26"/>
  <c r="AB48" i="26"/>
  <c r="Y49" i="26"/>
  <c r="Z49" i="26"/>
  <c r="AA49" i="26"/>
  <c r="AB49" i="26"/>
  <c r="Y50" i="26"/>
  <c r="Z50" i="26"/>
  <c r="AA50" i="26"/>
  <c r="AB50" i="26"/>
  <c r="Y51" i="26"/>
  <c r="Z51" i="26"/>
  <c r="AA51" i="26"/>
  <c r="AB51" i="26"/>
  <c r="Y52" i="26"/>
  <c r="Z52" i="26"/>
  <c r="AA52" i="26"/>
  <c r="AB52" i="26"/>
  <c r="Y53" i="26"/>
  <c r="Z53" i="26"/>
  <c r="AA53" i="26"/>
  <c r="AB53" i="26"/>
  <c r="Y54" i="26"/>
  <c r="Z54" i="26"/>
  <c r="AA54" i="26"/>
  <c r="AB54" i="26"/>
  <c r="Y55" i="26"/>
  <c r="Z55" i="26"/>
  <c r="AA55" i="26"/>
  <c r="AB55" i="26"/>
  <c r="Y56" i="26"/>
  <c r="Z56" i="26"/>
  <c r="AA56" i="26"/>
  <c r="AB56" i="26"/>
  <c r="Y57" i="26"/>
  <c r="Z57" i="26"/>
  <c r="AA57" i="26"/>
  <c r="AB57" i="26"/>
  <c r="Y58" i="26"/>
  <c r="Z58" i="26"/>
  <c r="AA58" i="26"/>
  <c r="AB58" i="26"/>
  <c r="Y59" i="26"/>
  <c r="Z59" i="26"/>
  <c r="AA59" i="26"/>
  <c r="AB59" i="26"/>
  <c r="Y60" i="26"/>
  <c r="Z60" i="26"/>
  <c r="AA60" i="26"/>
  <c r="AB60" i="26"/>
  <c r="Y61" i="26"/>
  <c r="Z61" i="26"/>
  <c r="AA61" i="26"/>
  <c r="AB61" i="26"/>
  <c r="Y62" i="26"/>
  <c r="Z62" i="26"/>
  <c r="AA62" i="26"/>
  <c r="AB62" i="26"/>
  <c r="Y63" i="26"/>
  <c r="Z63" i="26"/>
  <c r="AA63" i="26"/>
  <c r="AB63" i="26"/>
  <c r="Y64" i="26"/>
  <c r="Z64" i="26"/>
  <c r="AA64" i="26"/>
  <c r="AB64" i="26"/>
  <c r="Y65" i="26"/>
  <c r="Z65" i="26"/>
  <c r="AA65" i="26"/>
  <c r="AB65" i="26"/>
  <c r="Y66" i="26"/>
  <c r="Z66" i="26"/>
  <c r="AA66" i="26"/>
  <c r="AB66" i="26"/>
  <c r="Y67" i="26"/>
  <c r="Z67" i="26"/>
  <c r="AA67" i="26"/>
  <c r="AB67" i="26"/>
  <c r="Y68" i="26"/>
  <c r="Z68" i="26"/>
  <c r="AA68" i="26"/>
  <c r="AB68" i="26"/>
  <c r="Y69" i="26"/>
  <c r="Z69" i="26"/>
  <c r="AA69" i="26"/>
  <c r="AB69" i="26"/>
  <c r="Y70" i="26"/>
  <c r="Z70" i="26"/>
  <c r="AA70" i="26"/>
  <c r="AB70" i="26"/>
  <c r="Y71" i="26"/>
  <c r="Z71" i="26"/>
  <c r="AA71" i="26"/>
  <c r="AB71" i="26"/>
  <c r="Y72" i="26"/>
  <c r="Z72" i="26"/>
  <c r="AA72" i="26"/>
  <c r="AB72" i="26"/>
  <c r="Y73" i="26"/>
  <c r="Z73" i="26"/>
  <c r="AA73" i="26"/>
  <c r="AB73" i="26"/>
  <c r="Y74" i="26"/>
  <c r="Z74" i="26"/>
  <c r="AA74" i="26"/>
  <c r="AB74" i="26"/>
  <c r="Y75" i="26"/>
  <c r="Z75" i="26"/>
  <c r="AA75" i="26"/>
  <c r="AB75" i="26"/>
  <c r="Y76" i="26"/>
  <c r="Z76" i="26"/>
  <c r="AA76" i="26"/>
  <c r="AB76" i="26"/>
  <c r="Y77" i="26"/>
  <c r="Z77" i="26"/>
  <c r="AA77" i="26"/>
  <c r="AB77" i="26"/>
  <c r="Y78" i="26"/>
  <c r="Z78" i="26"/>
  <c r="AA78" i="26"/>
  <c r="AB78" i="26"/>
  <c r="Y79" i="26"/>
  <c r="Z79" i="26"/>
  <c r="AA79" i="26"/>
  <c r="AB79" i="26"/>
  <c r="Y80" i="26"/>
  <c r="Z80" i="26"/>
  <c r="AA80" i="26"/>
  <c r="AB80" i="26"/>
  <c r="Y81" i="26"/>
  <c r="Z81" i="26"/>
  <c r="AA81" i="26"/>
  <c r="AB81" i="26"/>
  <c r="Y82" i="26"/>
  <c r="Z82" i="26"/>
  <c r="AA82" i="26"/>
  <c r="AB82" i="26"/>
  <c r="Y83" i="26"/>
  <c r="Z83" i="26"/>
  <c r="AA83" i="26"/>
  <c r="AB83" i="26"/>
  <c r="Y84" i="26"/>
  <c r="Z84" i="26"/>
  <c r="AA84" i="26"/>
  <c r="AB84" i="26"/>
  <c r="Y85" i="26"/>
  <c r="Z85" i="26"/>
  <c r="AA85" i="26"/>
  <c r="AB85" i="26"/>
  <c r="Y86" i="26"/>
  <c r="Z86" i="26"/>
  <c r="AA86" i="26"/>
  <c r="AB86" i="26"/>
  <c r="Y87" i="26"/>
  <c r="Z87" i="26"/>
  <c r="AA87" i="26"/>
  <c r="AB87" i="26"/>
  <c r="Y88" i="26"/>
  <c r="Z88" i="26"/>
  <c r="AA88" i="26"/>
  <c r="AB88" i="26"/>
  <c r="Y89" i="26"/>
  <c r="Z89" i="26"/>
  <c r="AA89" i="26"/>
  <c r="AB89" i="26"/>
  <c r="Y90" i="26"/>
  <c r="Z90" i="26"/>
  <c r="AA90" i="26"/>
  <c r="AB90" i="26"/>
  <c r="Y91" i="26"/>
  <c r="Z91" i="26"/>
  <c r="AA91" i="26"/>
  <c r="AB91" i="26"/>
  <c r="Y92" i="26"/>
  <c r="Z92" i="26"/>
  <c r="AA92" i="26"/>
  <c r="AB92" i="26"/>
  <c r="Y93" i="26"/>
  <c r="Z93" i="26"/>
  <c r="AA93" i="26"/>
  <c r="AB93" i="26"/>
  <c r="Y94" i="26"/>
  <c r="Z94" i="26"/>
  <c r="AA94" i="26"/>
  <c r="AB94" i="26"/>
  <c r="Y95" i="26"/>
  <c r="Z95" i="26"/>
  <c r="AA95" i="26"/>
  <c r="AB95" i="26"/>
  <c r="Y96" i="26"/>
  <c r="Z96" i="26"/>
  <c r="AA96" i="26"/>
  <c r="AB96" i="26"/>
  <c r="Y97" i="26"/>
  <c r="Z97" i="26"/>
  <c r="AA97" i="26"/>
  <c r="AB97" i="26"/>
  <c r="Y98" i="26"/>
  <c r="Z98" i="26"/>
  <c r="AA98" i="26"/>
  <c r="AB98" i="26"/>
  <c r="Y99" i="26"/>
  <c r="Z99" i="26"/>
  <c r="AA99" i="26"/>
  <c r="AB99" i="26"/>
  <c r="Y100" i="26"/>
  <c r="Z100" i="26"/>
  <c r="AA100" i="26"/>
  <c r="AB100" i="26"/>
  <c r="Y101" i="26"/>
  <c r="Z101" i="26"/>
  <c r="AA101" i="26"/>
  <c r="AB101" i="26"/>
  <c r="Y102" i="26"/>
  <c r="Z102" i="26"/>
  <c r="AA102" i="26"/>
  <c r="AB102" i="26"/>
  <c r="Y103" i="26"/>
  <c r="Z103" i="26"/>
  <c r="AA103" i="26"/>
  <c r="AB103" i="26"/>
  <c r="Y104" i="26"/>
  <c r="Z104" i="26"/>
  <c r="AA104" i="26"/>
  <c r="AB104" i="26"/>
  <c r="Y105" i="26"/>
  <c r="Z105" i="26"/>
  <c r="AA105" i="26"/>
  <c r="AB105" i="26"/>
  <c r="Y106" i="26"/>
  <c r="Z106" i="26"/>
  <c r="AA106" i="26"/>
  <c r="AB106" i="26"/>
  <c r="Y107" i="26"/>
  <c r="Z107" i="26"/>
  <c r="AA107" i="26"/>
  <c r="AB107" i="26"/>
  <c r="Y108" i="26"/>
  <c r="Z108" i="26"/>
  <c r="AA108" i="26"/>
  <c r="AB108" i="26"/>
  <c r="Y109" i="26"/>
  <c r="Z109" i="26"/>
  <c r="AA109" i="26"/>
  <c r="AB109" i="26"/>
  <c r="Y110" i="26"/>
  <c r="Z110" i="26"/>
  <c r="AA110" i="26"/>
  <c r="AB110" i="26"/>
  <c r="Y111" i="26"/>
  <c r="Z111" i="26"/>
  <c r="AA111" i="26"/>
  <c r="AB111" i="26"/>
  <c r="Y112" i="26"/>
  <c r="Z112" i="26"/>
  <c r="AA112" i="26"/>
  <c r="AB112" i="26"/>
  <c r="Y113" i="26"/>
  <c r="Z113" i="26"/>
  <c r="AA113" i="26"/>
  <c r="AB113" i="26"/>
  <c r="Y114" i="26"/>
  <c r="Z114" i="26"/>
  <c r="AA114" i="26"/>
  <c r="AB114" i="26"/>
  <c r="Y115" i="26"/>
  <c r="Z115" i="26"/>
  <c r="AA115" i="26"/>
  <c r="AB115" i="26"/>
  <c r="Y116" i="26"/>
  <c r="Z116" i="26"/>
  <c r="AA116" i="26"/>
  <c r="AB116" i="26"/>
  <c r="Y117" i="26"/>
  <c r="Z117" i="26"/>
  <c r="AA117" i="26"/>
  <c r="AB117" i="26"/>
  <c r="Y118" i="26"/>
  <c r="Z118" i="26"/>
  <c r="AA118" i="26"/>
  <c r="AB118" i="26"/>
  <c r="Y119" i="26"/>
  <c r="Z119" i="26"/>
  <c r="AA119" i="26"/>
  <c r="AB119" i="26"/>
  <c r="Y120" i="26"/>
  <c r="Z120" i="26"/>
  <c r="AA120" i="26"/>
  <c r="AB120" i="26"/>
  <c r="Y121" i="26"/>
  <c r="Z121" i="26"/>
  <c r="AA121" i="26"/>
  <c r="AB121" i="26"/>
  <c r="Y122" i="26"/>
  <c r="Z122" i="26"/>
  <c r="AA122" i="26"/>
  <c r="AB122" i="26"/>
  <c r="Y123" i="26"/>
  <c r="Z123" i="26"/>
  <c r="AA123" i="26"/>
  <c r="AB123" i="26"/>
  <c r="Y124" i="26"/>
  <c r="Z124" i="26"/>
  <c r="AA124" i="26"/>
  <c r="AB124" i="26"/>
  <c r="Y125" i="26"/>
  <c r="Z125" i="26"/>
  <c r="AA125" i="26"/>
  <c r="AB125" i="26"/>
  <c r="Y126" i="26"/>
  <c r="Z126" i="26"/>
  <c r="AA126" i="26"/>
  <c r="AB126" i="26"/>
  <c r="Y127" i="26"/>
  <c r="Z127" i="26"/>
  <c r="AA127" i="26"/>
  <c r="AB127" i="26"/>
  <c r="Y128" i="26"/>
  <c r="Z128" i="26"/>
  <c r="AA128" i="26"/>
  <c r="AB128" i="26"/>
  <c r="Y129" i="26"/>
  <c r="Z129" i="26"/>
  <c r="AA129" i="26"/>
  <c r="AB129" i="26"/>
  <c r="Y130" i="26"/>
  <c r="Z130" i="26"/>
  <c r="AA130" i="26"/>
  <c r="AB130" i="26"/>
  <c r="Y131" i="26"/>
  <c r="Z131" i="26"/>
  <c r="AA131" i="26"/>
  <c r="AB131" i="26"/>
  <c r="Y132" i="26"/>
  <c r="Z132" i="26"/>
  <c r="AA132" i="26"/>
  <c r="AB132" i="26"/>
  <c r="Y133" i="26"/>
  <c r="Z133" i="26"/>
  <c r="AA133" i="26"/>
  <c r="AB133" i="26"/>
  <c r="Y134" i="26"/>
  <c r="Z134" i="26"/>
  <c r="AA134" i="26"/>
  <c r="AB134" i="26"/>
  <c r="Y135" i="26"/>
  <c r="Z135" i="26"/>
  <c r="AA135" i="26"/>
  <c r="AB135" i="26"/>
  <c r="Y136" i="26"/>
  <c r="Z136" i="26"/>
  <c r="AA136" i="26"/>
  <c r="AB136" i="26"/>
  <c r="Y137" i="26"/>
  <c r="Z137" i="26"/>
  <c r="AA137" i="26"/>
  <c r="AB137" i="26"/>
  <c r="Y138" i="26"/>
  <c r="Z138" i="26"/>
  <c r="AA138" i="26"/>
  <c r="AB138" i="26"/>
  <c r="Y139" i="26"/>
  <c r="Z139" i="26"/>
  <c r="AA139" i="26"/>
  <c r="AB139" i="26"/>
  <c r="Y140" i="26"/>
  <c r="Z140" i="26"/>
  <c r="AA140" i="26"/>
  <c r="AB140" i="26"/>
  <c r="Y141" i="26"/>
  <c r="Z141" i="26"/>
  <c r="AA141" i="26"/>
  <c r="AB141" i="26"/>
  <c r="Y142" i="26"/>
  <c r="Z142" i="26"/>
  <c r="AA142" i="26"/>
  <c r="AB142" i="26"/>
  <c r="Y143" i="26"/>
  <c r="Z143" i="26"/>
  <c r="AA143" i="26"/>
  <c r="AB143" i="26"/>
  <c r="Y144" i="26"/>
  <c r="Z144" i="26"/>
  <c r="AA144" i="26"/>
  <c r="AB144" i="26"/>
  <c r="Y145" i="26"/>
  <c r="Z145" i="26"/>
  <c r="AA145" i="26"/>
  <c r="AB145" i="26"/>
  <c r="Y146" i="26"/>
  <c r="Z146" i="26"/>
  <c r="AA146" i="26"/>
  <c r="AB146" i="26"/>
  <c r="Y147" i="26"/>
  <c r="Z147" i="26"/>
  <c r="AA147" i="26"/>
  <c r="AB147" i="26"/>
  <c r="Y148" i="26"/>
  <c r="Z148" i="26"/>
  <c r="AA148" i="26"/>
  <c r="AB148" i="26"/>
  <c r="Y149" i="26"/>
  <c r="Z149" i="26"/>
  <c r="AA149" i="26"/>
  <c r="AB149" i="26"/>
  <c r="Y150" i="26"/>
  <c r="Z150" i="26"/>
  <c r="AA150" i="26"/>
  <c r="AB150" i="26"/>
  <c r="Y151" i="26"/>
  <c r="Z151" i="26"/>
  <c r="AA151" i="26"/>
  <c r="AB151" i="26"/>
  <c r="Y152" i="26"/>
  <c r="Z152" i="26"/>
  <c r="AA152" i="26"/>
  <c r="AB152" i="26"/>
  <c r="Y153" i="26"/>
  <c r="Z153" i="26"/>
  <c r="AA153" i="26"/>
  <c r="AB153" i="26"/>
  <c r="Y154" i="26"/>
  <c r="Z154" i="26"/>
  <c r="AA154" i="26"/>
  <c r="AB154" i="26"/>
  <c r="Y155" i="26"/>
  <c r="Z155" i="26"/>
  <c r="AA155" i="26"/>
  <c r="AB155" i="26"/>
  <c r="Y156" i="26"/>
  <c r="Z156" i="26"/>
  <c r="AA156" i="26"/>
  <c r="AB156" i="26"/>
  <c r="Y157" i="26"/>
  <c r="Z157" i="26"/>
  <c r="AA157" i="26"/>
  <c r="AB157" i="26"/>
  <c r="Y158" i="26"/>
  <c r="Z158" i="26"/>
  <c r="AA158" i="26"/>
  <c r="AB158" i="26"/>
  <c r="Y159" i="26"/>
  <c r="Z159" i="26"/>
  <c r="AA159" i="26"/>
  <c r="AB159" i="26"/>
  <c r="Y160" i="26"/>
  <c r="Z160" i="26"/>
  <c r="AA160" i="26"/>
  <c r="AB160" i="26"/>
  <c r="Y161" i="26"/>
  <c r="Z161" i="26"/>
  <c r="AA161" i="26"/>
  <c r="AB161" i="26"/>
  <c r="Y162" i="26"/>
  <c r="Z162" i="26"/>
  <c r="AA162" i="26"/>
  <c r="AB162" i="26"/>
  <c r="Y163" i="26"/>
  <c r="Z163" i="26"/>
  <c r="AA163" i="26"/>
  <c r="AB163" i="26"/>
  <c r="Y164" i="26"/>
  <c r="Z164" i="26"/>
  <c r="AA164" i="26"/>
  <c r="AB164" i="26"/>
  <c r="Y165" i="26"/>
  <c r="Z165" i="26"/>
  <c r="AA165" i="26"/>
  <c r="AB165" i="26"/>
  <c r="Y166" i="26"/>
  <c r="Z166" i="26"/>
  <c r="AA166" i="26"/>
  <c r="AB166" i="26"/>
  <c r="Y167" i="26"/>
  <c r="Z167" i="26"/>
  <c r="AA167" i="26"/>
  <c r="AB167" i="26"/>
  <c r="Y168" i="26"/>
  <c r="Z168" i="26"/>
  <c r="AA168" i="26"/>
  <c r="AB168" i="26"/>
  <c r="Y169" i="26"/>
  <c r="Z169" i="26"/>
  <c r="AA169" i="26"/>
  <c r="AB169" i="26"/>
  <c r="Y170" i="26"/>
  <c r="Z170" i="26"/>
  <c r="AA170" i="26"/>
  <c r="AB170" i="26"/>
  <c r="Y171" i="26"/>
  <c r="Z171" i="26"/>
  <c r="AA171" i="26"/>
  <c r="AB171" i="26"/>
  <c r="Y172" i="26"/>
  <c r="Z172" i="26"/>
  <c r="AA172" i="26"/>
  <c r="AB172" i="26"/>
  <c r="Y173" i="26"/>
  <c r="Z173" i="26"/>
  <c r="AA173" i="26"/>
  <c r="AB173" i="26"/>
  <c r="Y174" i="26"/>
  <c r="Z174" i="26"/>
  <c r="AA174" i="26"/>
  <c r="AB174" i="26"/>
  <c r="Y175" i="26"/>
  <c r="Z175" i="26"/>
  <c r="AA175" i="26"/>
  <c r="AB175" i="26"/>
  <c r="Y176" i="26"/>
  <c r="Z176" i="26"/>
  <c r="AA176" i="26"/>
  <c r="AB176" i="26"/>
  <c r="Y177" i="26"/>
  <c r="Z177" i="26"/>
  <c r="AA177" i="26"/>
  <c r="AB177" i="26"/>
  <c r="Y178" i="26"/>
  <c r="Z178" i="26"/>
  <c r="AA178" i="26"/>
  <c r="AB178" i="26"/>
  <c r="Y179" i="26"/>
  <c r="Z179" i="26"/>
  <c r="AA179" i="26"/>
  <c r="AB179" i="26"/>
  <c r="Y180" i="26"/>
  <c r="Z180" i="26"/>
  <c r="AA180" i="26"/>
  <c r="AB180" i="26"/>
  <c r="Y181" i="26"/>
  <c r="Z181" i="26"/>
  <c r="AA181" i="26"/>
  <c r="AB181" i="26"/>
  <c r="Y182" i="26"/>
  <c r="Z182" i="26"/>
  <c r="AA182" i="26"/>
  <c r="AB182" i="26"/>
  <c r="Y183" i="26"/>
  <c r="Z183" i="26"/>
  <c r="AA183" i="26"/>
  <c r="AB183" i="26"/>
  <c r="Y184" i="26"/>
  <c r="Z184" i="26"/>
  <c r="AA184" i="26"/>
  <c r="AB184" i="26"/>
  <c r="Y185" i="26"/>
  <c r="Z185" i="26"/>
  <c r="AA185" i="26"/>
  <c r="AB185" i="26"/>
  <c r="Y186" i="26"/>
  <c r="Z186" i="26"/>
  <c r="AA186" i="26"/>
  <c r="AB186" i="26"/>
  <c r="Y187" i="26"/>
  <c r="Z187" i="26"/>
  <c r="AA187" i="26"/>
  <c r="AB187" i="26"/>
  <c r="Y188" i="26"/>
  <c r="Z188" i="26"/>
  <c r="AA188" i="26"/>
  <c r="AB188" i="26"/>
  <c r="Y189" i="26"/>
  <c r="Z189" i="26"/>
  <c r="AA189" i="26"/>
  <c r="AB189" i="26"/>
  <c r="Y190" i="26"/>
  <c r="Z190" i="26"/>
  <c r="AA190" i="26"/>
  <c r="AB190" i="26"/>
  <c r="Y191" i="26"/>
  <c r="Z191" i="26"/>
  <c r="AA191" i="26"/>
  <c r="AB191" i="26"/>
  <c r="Y192" i="26"/>
  <c r="Z192" i="26"/>
  <c r="AA192" i="26"/>
  <c r="AB192" i="26"/>
  <c r="Y193" i="26"/>
  <c r="Z193" i="26"/>
  <c r="AA193" i="26"/>
  <c r="AB193" i="26"/>
  <c r="Y194" i="26"/>
  <c r="Z194" i="26"/>
  <c r="AA194" i="26"/>
  <c r="AB194" i="26"/>
  <c r="Y195" i="26"/>
  <c r="Z195" i="26"/>
  <c r="AA195" i="26"/>
  <c r="AB195" i="26"/>
  <c r="Y196" i="26"/>
  <c r="Z196" i="26"/>
  <c r="AA196" i="26"/>
  <c r="AB196" i="26"/>
  <c r="Y197" i="26"/>
  <c r="Z197" i="26"/>
  <c r="AA197" i="26"/>
  <c r="AB197" i="26"/>
  <c r="Y198" i="26"/>
  <c r="Z198" i="26"/>
  <c r="AA198" i="26"/>
  <c r="AB198" i="26"/>
  <c r="Y199" i="26"/>
  <c r="Z199" i="26"/>
  <c r="AA199" i="26"/>
  <c r="AB199" i="26"/>
  <c r="Y200" i="26"/>
  <c r="Z200" i="26"/>
  <c r="AA200" i="26"/>
  <c r="AB200" i="26"/>
  <c r="Y201" i="26"/>
  <c r="Z201" i="26"/>
  <c r="AA201" i="26"/>
  <c r="AB201" i="26"/>
  <c r="Y202" i="26"/>
  <c r="Z202" i="26"/>
  <c r="AA202" i="26"/>
  <c r="AB202" i="26"/>
  <c r="Y203" i="26"/>
  <c r="Z203" i="26"/>
  <c r="AA203" i="26"/>
  <c r="AB203" i="26"/>
  <c r="Y204" i="26"/>
  <c r="Z204" i="26"/>
  <c r="AA204" i="26"/>
  <c r="AB204" i="26"/>
  <c r="Y205" i="26"/>
  <c r="Z205" i="26"/>
  <c r="AA205" i="26"/>
  <c r="AB205" i="26"/>
  <c r="Y206" i="26"/>
  <c r="Z206" i="26"/>
  <c r="AA206" i="26"/>
  <c r="AB206" i="26"/>
  <c r="Y207" i="26"/>
  <c r="Z207" i="26"/>
  <c r="AA207" i="26"/>
  <c r="AB207" i="26"/>
  <c r="Y208" i="26"/>
  <c r="Z208" i="26"/>
  <c r="AA208" i="26"/>
  <c r="AB208" i="26"/>
  <c r="Y209" i="26"/>
  <c r="Z209" i="26"/>
  <c r="AA209" i="26"/>
  <c r="AB209" i="26"/>
  <c r="Y210" i="26"/>
  <c r="Z210" i="26"/>
  <c r="AA210" i="26"/>
  <c r="AB210" i="26"/>
  <c r="Y211" i="26"/>
  <c r="Z211" i="26"/>
  <c r="AA211" i="26"/>
  <c r="AB211" i="26"/>
  <c r="Y212" i="26"/>
  <c r="Z212" i="26"/>
  <c r="AA212" i="26"/>
  <c r="AB212" i="26"/>
  <c r="Y213" i="26"/>
  <c r="Z213" i="26"/>
  <c r="AA213" i="26"/>
  <c r="AB213" i="26"/>
  <c r="Y214" i="26"/>
  <c r="Z214" i="26"/>
  <c r="AA214" i="26"/>
  <c r="AB214" i="26"/>
  <c r="Y215" i="26"/>
  <c r="Z215" i="26"/>
  <c r="AA215" i="26"/>
  <c r="AB215" i="26"/>
  <c r="Y216" i="26"/>
  <c r="Z216" i="26"/>
  <c r="AA216" i="26"/>
  <c r="AB216" i="26"/>
  <c r="Y217" i="26"/>
  <c r="Z217" i="26"/>
  <c r="AA217" i="26"/>
  <c r="AB217" i="26"/>
  <c r="Y218" i="26"/>
  <c r="Z218" i="26"/>
  <c r="AA218" i="26"/>
  <c r="AB218" i="26"/>
  <c r="Y219" i="26"/>
  <c r="Z219" i="26"/>
  <c r="AA219" i="26"/>
  <c r="AB219" i="26"/>
  <c r="Y220" i="26"/>
  <c r="Z220" i="26"/>
  <c r="AA220" i="26"/>
  <c r="AB220" i="26"/>
  <c r="Y221" i="26"/>
  <c r="Z221" i="26"/>
  <c r="AA221" i="26"/>
  <c r="AB221" i="26"/>
  <c r="Y222" i="26"/>
  <c r="Z222" i="26"/>
  <c r="AA222" i="26"/>
  <c r="AB222" i="26"/>
  <c r="Y223" i="26"/>
  <c r="Z223" i="26"/>
  <c r="AA223" i="26"/>
  <c r="AB223" i="26"/>
  <c r="Y224" i="26"/>
  <c r="Z224" i="26"/>
  <c r="AA224" i="26"/>
  <c r="AB224" i="26"/>
  <c r="Y225" i="26"/>
  <c r="Z225" i="26"/>
  <c r="AA225" i="26"/>
  <c r="AB225" i="26"/>
  <c r="Y226" i="26"/>
  <c r="Z226" i="26"/>
  <c r="AA226" i="26"/>
  <c r="AB226" i="26"/>
  <c r="Y227" i="26"/>
  <c r="Z227" i="26"/>
  <c r="AA227" i="26"/>
  <c r="AB227" i="26"/>
  <c r="Y228" i="26"/>
  <c r="Z228" i="26"/>
  <c r="AA228" i="26"/>
  <c r="AB228" i="26"/>
  <c r="Y229" i="26"/>
  <c r="Z229" i="26"/>
  <c r="AA229" i="26"/>
  <c r="AB229" i="26"/>
  <c r="Y230" i="26"/>
  <c r="Z230" i="26"/>
  <c r="AA230" i="26"/>
  <c r="AB230" i="26"/>
  <c r="Y231" i="26"/>
  <c r="Z231" i="26"/>
  <c r="AA231" i="26"/>
  <c r="AB231" i="26"/>
  <c r="Y232" i="26"/>
  <c r="Z232" i="26"/>
  <c r="AA232" i="26"/>
  <c r="AB232" i="26"/>
  <c r="Y233" i="26"/>
  <c r="Z233" i="26"/>
  <c r="AA233" i="26"/>
  <c r="AB233" i="26"/>
  <c r="Y234" i="26"/>
  <c r="Z234" i="26"/>
  <c r="AA234" i="26"/>
  <c r="AB234" i="26"/>
  <c r="Y235" i="26"/>
  <c r="Z235" i="26"/>
  <c r="AA235" i="26"/>
  <c r="AB235" i="26"/>
  <c r="Y236" i="26"/>
  <c r="Z236" i="26"/>
  <c r="AA236" i="26"/>
  <c r="AB236" i="26"/>
  <c r="Y237" i="26"/>
  <c r="Z237" i="26"/>
  <c r="AA237" i="26"/>
  <c r="AB237" i="26"/>
  <c r="Y238" i="26"/>
  <c r="Z238" i="26"/>
  <c r="AA238" i="26"/>
  <c r="AB238" i="26"/>
  <c r="Y239" i="26"/>
  <c r="Z239" i="26"/>
  <c r="AA239" i="26"/>
  <c r="AB239" i="26"/>
  <c r="Y240" i="26"/>
  <c r="Z240" i="26"/>
  <c r="AA240" i="26"/>
  <c r="AB240" i="26"/>
  <c r="Y241" i="26"/>
  <c r="Z241" i="26"/>
  <c r="AA241" i="26"/>
  <c r="AB241" i="26"/>
  <c r="Y242" i="26"/>
  <c r="Z242" i="26"/>
  <c r="AA242" i="26"/>
  <c r="AB242" i="26"/>
  <c r="Y243" i="26"/>
  <c r="Z243" i="26"/>
  <c r="AA243" i="26"/>
  <c r="AB243" i="26"/>
  <c r="Y244" i="26"/>
  <c r="Z244" i="26"/>
  <c r="AA244" i="26"/>
  <c r="AB244" i="26"/>
  <c r="Y245" i="26"/>
  <c r="Z245" i="26"/>
  <c r="AA245" i="26"/>
  <c r="AB245" i="26"/>
  <c r="Y246" i="26"/>
  <c r="Z246" i="26"/>
  <c r="AA246" i="26"/>
  <c r="AB246" i="26"/>
  <c r="Y247" i="26"/>
  <c r="Z247" i="26"/>
  <c r="AA247" i="26"/>
  <c r="AB247" i="26"/>
  <c r="Y248" i="26"/>
  <c r="Z248" i="26"/>
  <c r="AA248" i="26"/>
  <c r="AB248" i="26"/>
  <c r="Y249" i="26"/>
  <c r="Z249" i="26"/>
  <c r="AA249" i="26"/>
  <c r="AB249" i="26"/>
  <c r="Y250" i="26"/>
  <c r="Z250" i="26"/>
  <c r="AA250" i="26"/>
  <c r="AB250" i="26"/>
  <c r="Y251" i="26"/>
  <c r="Z251" i="26"/>
  <c r="AA251" i="26"/>
  <c r="AB251" i="26"/>
  <c r="Y252" i="26"/>
  <c r="Z252" i="26"/>
  <c r="AA252" i="26"/>
  <c r="AB252" i="26"/>
  <c r="Y253" i="26"/>
  <c r="Z253" i="26"/>
  <c r="AA253" i="26"/>
  <c r="AB253" i="26"/>
  <c r="Y254" i="26"/>
  <c r="Z254" i="26"/>
  <c r="AA254" i="26"/>
  <c r="AB254" i="26"/>
  <c r="Y255" i="26"/>
  <c r="Z255" i="26"/>
  <c r="AA255" i="26"/>
  <c r="AB255" i="26"/>
  <c r="Y256" i="26"/>
  <c r="Z256" i="26"/>
  <c r="AA256" i="26"/>
  <c r="AB256" i="26"/>
  <c r="Y257" i="26"/>
  <c r="Z257" i="26"/>
  <c r="AA257" i="26"/>
  <c r="AB257" i="26"/>
  <c r="Y258" i="26"/>
  <c r="Z258" i="26"/>
  <c r="AA258" i="26"/>
  <c r="AB258" i="26"/>
  <c r="Y259" i="26"/>
  <c r="Z259" i="26"/>
  <c r="AA259" i="26"/>
  <c r="AB259" i="26"/>
  <c r="Y260" i="26"/>
  <c r="Z260" i="26"/>
  <c r="AA260" i="26"/>
  <c r="AB260" i="26"/>
  <c r="Y261" i="26"/>
  <c r="Z261" i="26"/>
  <c r="AA261" i="26"/>
  <c r="AB261" i="26"/>
  <c r="Y262" i="26"/>
  <c r="Z262" i="26"/>
  <c r="AA262" i="26"/>
  <c r="AB262" i="26"/>
  <c r="Y263" i="26"/>
  <c r="Z263" i="26"/>
  <c r="AA263" i="26"/>
  <c r="AB263" i="26"/>
  <c r="Y264" i="26"/>
  <c r="Z264" i="26"/>
  <c r="AA264" i="26"/>
  <c r="AB264" i="26"/>
  <c r="Y265" i="26"/>
  <c r="Z265" i="26"/>
  <c r="AA265" i="26"/>
  <c r="AB265" i="26"/>
  <c r="Y266" i="26"/>
  <c r="Z266" i="26"/>
  <c r="AA266" i="26"/>
  <c r="AB266" i="26"/>
  <c r="Y267" i="26"/>
  <c r="Z267" i="26"/>
  <c r="AA267" i="26"/>
  <c r="AB267" i="26"/>
  <c r="Y268" i="26"/>
  <c r="Z268" i="26"/>
  <c r="AA268" i="26"/>
  <c r="AB268" i="26"/>
  <c r="Y269" i="26"/>
  <c r="Z269" i="26"/>
  <c r="AA269" i="26"/>
  <c r="AB269" i="26"/>
  <c r="Y270" i="26"/>
  <c r="Z270" i="26"/>
  <c r="AA270" i="26"/>
  <c r="AB270" i="26"/>
  <c r="Y271" i="26"/>
  <c r="Z271" i="26"/>
  <c r="AA271" i="26"/>
  <c r="AB271" i="26"/>
  <c r="Y272" i="26"/>
  <c r="Z272" i="26"/>
  <c r="AA272" i="26"/>
  <c r="AB272" i="26"/>
  <c r="Y273" i="26"/>
  <c r="Z273" i="26"/>
  <c r="AA273" i="26"/>
  <c r="AB273" i="26"/>
  <c r="Y274" i="26"/>
  <c r="Z274" i="26"/>
  <c r="AA274" i="26"/>
  <c r="AB274" i="26"/>
  <c r="Y275" i="26"/>
  <c r="Z275" i="26"/>
  <c r="AA275" i="26"/>
  <c r="AB275" i="26"/>
  <c r="Y276" i="26"/>
  <c r="Z276" i="26"/>
  <c r="AA276" i="26"/>
  <c r="AB276" i="26"/>
  <c r="Y277" i="26"/>
  <c r="Z277" i="26"/>
  <c r="AA277" i="26"/>
  <c r="AB277" i="26"/>
  <c r="Y278" i="26"/>
  <c r="Z278" i="26"/>
  <c r="AA278" i="26"/>
  <c r="AB278" i="26"/>
  <c r="Y279" i="26"/>
  <c r="Z279" i="26"/>
  <c r="AA279" i="26"/>
  <c r="AB279" i="26"/>
  <c r="Y280" i="26"/>
  <c r="Z280" i="26"/>
  <c r="AA280" i="26"/>
  <c r="AB280" i="26"/>
  <c r="Y281" i="26"/>
  <c r="Z281" i="26"/>
  <c r="AA281" i="26"/>
  <c r="AB281" i="26"/>
  <c r="Y282" i="26"/>
  <c r="Z282" i="26"/>
  <c r="AA282" i="26"/>
  <c r="AB282" i="26"/>
  <c r="Y283" i="26"/>
  <c r="Z283" i="26"/>
  <c r="AA283" i="26"/>
  <c r="AB283" i="26"/>
  <c r="Y284" i="26"/>
  <c r="Z284" i="26"/>
  <c r="AA284" i="26"/>
  <c r="AB284" i="26"/>
  <c r="Y285" i="26"/>
  <c r="Z285" i="26"/>
  <c r="AA285" i="26"/>
  <c r="AB285" i="26"/>
  <c r="Y286" i="26"/>
  <c r="Z286" i="26"/>
  <c r="AA286" i="26"/>
  <c r="AB286" i="26"/>
  <c r="Y287" i="26"/>
  <c r="Z287" i="26"/>
  <c r="AA287" i="26"/>
  <c r="AB287" i="26"/>
  <c r="Y288" i="26"/>
  <c r="Z288" i="26"/>
  <c r="AA288" i="26"/>
  <c r="AB288" i="26"/>
  <c r="Y289" i="26"/>
  <c r="Z289" i="26"/>
  <c r="AA289" i="26"/>
  <c r="AB289" i="26"/>
  <c r="Y290" i="26"/>
  <c r="Z290" i="26"/>
  <c r="AA290" i="26"/>
  <c r="AB290" i="26"/>
  <c r="Y291" i="26"/>
  <c r="Z291" i="26"/>
  <c r="AA291" i="26"/>
  <c r="AB291" i="26"/>
  <c r="Y292" i="26"/>
  <c r="Z292" i="26"/>
  <c r="AA292" i="26"/>
  <c r="AB292" i="26"/>
  <c r="Y293" i="26"/>
  <c r="Z293" i="26"/>
  <c r="AA293" i="26"/>
  <c r="AB293" i="26"/>
  <c r="Y294" i="26"/>
  <c r="Z294" i="26"/>
  <c r="AA294" i="26"/>
  <c r="AB294" i="26"/>
  <c r="Y295" i="26"/>
  <c r="Z295" i="26"/>
  <c r="AA295" i="26"/>
  <c r="AB295" i="26"/>
  <c r="Y296" i="26"/>
  <c r="Z296" i="26"/>
  <c r="AA296" i="26"/>
  <c r="AB296" i="26"/>
  <c r="Y297" i="26"/>
  <c r="Z297" i="26"/>
  <c r="AA297" i="26"/>
  <c r="AB297" i="26"/>
  <c r="Y298" i="26"/>
  <c r="Z298" i="26"/>
  <c r="AA298" i="26"/>
  <c r="AB298" i="26"/>
  <c r="Y299" i="26"/>
  <c r="Z299" i="26"/>
  <c r="AA299" i="26"/>
  <c r="AB299" i="26"/>
  <c r="Y300" i="26"/>
  <c r="Z300" i="26"/>
  <c r="AA300" i="26"/>
  <c r="AB300" i="26"/>
  <c r="Y301" i="26"/>
  <c r="Z301" i="26"/>
  <c r="AA301" i="26"/>
  <c r="AB301" i="26"/>
  <c r="Y302" i="26"/>
  <c r="Z302" i="26"/>
  <c r="AA302" i="26"/>
  <c r="AB302" i="26"/>
  <c r="Y303" i="26"/>
  <c r="Z303" i="26"/>
  <c r="AA303" i="26"/>
  <c r="AB303" i="26"/>
  <c r="Y304" i="26"/>
  <c r="Z304" i="26"/>
  <c r="AA304" i="26"/>
  <c r="AB304" i="26"/>
  <c r="Y305" i="26"/>
  <c r="Z305" i="26"/>
  <c r="AA305" i="26"/>
  <c r="AB305" i="26"/>
  <c r="Y306" i="26"/>
  <c r="Z306" i="26"/>
  <c r="AA306" i="26"/>
  <c r="AB306" i="26"/>
  <c r="Y307" i="26"/>
  <c r="Z307" i="26"/>
  <c r="AA307" i="26"/>
  <c r="AB307" i="26"/>
  <c r="Y308" i="26"/>
  <c r="Z308" i="26"/>
  <c r="AA308" i="26"/>
  <c r="AB308" i="26"/>
  <c r="Y309" i="26"/>
  <c r="Z309" i="26"/>
  <c r="AA309" i="26"/>
  <c r="AB309" i="26"/>
  <c r="Y310" i="26"/>
  <c r="Z310" i="26"/>
  <c r="AA310" i="26"/>
  <c r="AB310" i="26"/>
  <c r="Y311" i="26"/>
  <c r="Z311" i="26"/>
  <c r="AA311" i="26"/>
  <c r="AB311" i="26"/>
  <c r="Y312" i="26"/>
  <c r="Z312" i="26"/>
  <c r="AA312" i="26"/>
  <c r="AB312" i="26"/>
  <c r="Y313" i="26"/>
  <c r="Z313" i="26"/>
  <c r="AA313" i="26"/>
  <c r="AB313" i="26"/>
  <c r="Y314" i="26"/>
  <c r="Z314" i="26"/>
  <c r="AA314" i="26"/>
  <c r="AB314" i="26"/>
  <c r="Y315" i="26"/>
  <c r="Z315" i="26"/>
  <c r="AA315" i="26"/>
  <c r="AB315" i="26"/>
  <c r="Y316" i="26"/>
  <c r="Z316" i="26"/>
  <c r="AA316" i="26"/>
  <c r="AB316" i="26"/>
  <c r="Y317" i="26"/>
  <c r="Z317" i="26"/>
  <c r="AA317" i="26"/>
  <c r="AB317" i="26"/>
  <c r="Y318" i="26"/>
  <c r="Z318" i="26"/>
  <c r="AA318" i="26"/>
  <c r="AB318" i="26"/>
  <c r="Y319" i="26"/>
  <c r="Z319" i="26"/>
  <c r="AA319" i="26"/>
  <c r="AB319" i="26"/>
  <c r="Y320" i="26"/>
  <c r="Z320" i="26"/>
  <c r="AA320" i="26"/>
  <c r="AB320" i="26"/>
  <c r="Y321" i="26"/>
  <c r="Z321" i="26"/>
  <c r="AA321" i="26"/>
  <c r="AB321" i="26"/>
  <c r="Y322" i="26"/>
  <c r="Z322" i="26"/>
  <c r="AA322" i="26"/>
  <c r="AB322" i="26"/>
  <c r="Y323" i="26"/>
  <c r="Z323" i="26"/>
  <c r="AA323" i="26"/>
  <c r="AB323" i="26"/>
  <c r="Y324" i="26"/>
  <c r="Z324" i="26"/>
  <c r="AA324" i="26"/>
  <c r="AB324" i="26"/>
  <c r="Y325" i="26"/>
  <c r="Z325" i="26"/>
  <c r="AA325" i="26"/>
  <c r="AB325" i="26"/>
  <c r="Y326" i="26"/>
  <c r="Z326" i="26"/>
  <c r="AA326" i="26"/>
  <c r="AB326" i="26"/>
  <c r="Y327" i="26"/>
  <c r="Z327" i="26"/>
  <c r="AA327" i="26"/>
  <c r="AB327" i="26"/>
  <c r="Y328" i="26"/>
  <c r="Z328" i="26"/>
  <c r="AA328" i="26"/>
  <c r="AB328" i="26"/>
  <c r="Y329" i="26"/>
  <c r="Z329" i="26"/>
  <c r="AA329" i="26"/>
  <c r="AB329" i="26"/>
  <c r="Y330" i="26"/>
  <c r="Z330" i="26"/>
  <c r="AA330" i="26"/>
  <c r="AB330" i="26"/>
  <c r="Y331" i="26"/>
  <c r="Z331" i="26"/>
  <c r="AA331" i="26"/>
  <c r="AB331" i="26"/>
  <c r="Y332" i="26"/>
  <c r="Z332" i="26"/>
  <c r="AA332" i="26"/>
  <c r="AB332" i="26"/>
  <c r="Y333" i="26"/>
  <c r="Z333" i="26"/>
  <c r="AA333" i="26"/>
  <c r="AB333" i="26"/>
  <c r="Y334" i="26"/>
  <c r="Z334" i="26"/>
  <c r="AA334" i="26"/>
  <c r="AB334" i="26"/>
  <c r="Y335" i="26"/>
  <c r="Z335" i="26"/>
  <c r="AA335" i="26"/>
  <c r="AB335" i="26"/>
  <c r="Y336" i="26"/>
  <c r="Z336" i="26"/>
  <c r="AA336" i="26"/>
  <c r="AB336" i="26"/>
  <c r="Y337" i="26"/>
  <c r="Z337" i="26"/>
  <c r="AA337" i="26"/>
  <c r="AB337" i="26"/>
  <c r="Y338" i="26"/>
  <c r="Z338" i="26"/>
  <c r="AA338" i="26"/>
  <c r="AB338" i="26"/>
  <c r="Y339" i="26"/>
  <c r="Z339" i="26"/>
  <c r="AA339" i="26"/>
  <c r="AB339" i="26"/>
  <c r="Y340" i="26"/>
  <c r="Z340" i="26"/>
  <c r="AA340" i="26"/>
  <c r="AB340" i="26"/>
  <c r="Y341" i="26"/>
  <c r="Z341" i="26"/>
  <c r="AA341" i="26"/>
  <c r="AB341" i="26"/>
  <c r="Y342" i="26"/>
  <c r="Z342" i="26"/>
  <c r="AA342" i="26"/>
  <c r="AB342" i="26"/>
  <c r="Y343" i="26"/>
  <c r="Z343" i="26"/>
  <c r="AA343" i="26"/>
  <c r="AB343" i="26"/>
  <c r="Y344" i="26"/>
  <c r="Z344" i="26"/>
  <c r="AA344" i="26"/>
  <c r="AB344" i="26"/>
  <c r="Y345" i="26"/>
  <c r="Z345" i="26"/>
  <c r="AA345" i="26"/>
  <c r="AB345" i="26"/>
  <c r="Y346" i="26"/>
  <c r="Z346" i="26"/>
  <c r="AA346" i="26"/>
  <c r="AB346" i="26"/>
  <c r="Y347" i="26"/>
  <c r="Z347" i="26"/>
  <c r="AA347" i="26"/>
  <c r="AB347" i="26"/>
  <c r="Y348" i="26"/>
  <c r="Z348" i="26"/>
  <c r="AA348" i="26"/>
  <c r="AB348" i="26"/>
  <c r="Y349" i="26"/>
  <c r="Z349" i="26"/>
  <c r="AA349" i="26"/>
  <c r="AB349" i="26"/>
  <c r="Y350" i="26"/>
  <c r="Z350" i="26"/>
  <c r="AA350" i="26"/>
  <c r="AB350" i="26"/>
  <c r="Y351" i="26"/>
  <c r="Z351" i="26"/>
  <c r="AA351" i="26"/>
  <c r="AB351" i="26"/>
  <c r="Y352" i="26"/>
  <c r="Z352" i="26"/>
  <c r="AA352" i="26"/>
  <c r="AB352" i="26"/>
  <c r="Y353" i="26"/>
  <c r="Z353" i="26"/>
  <c r="AA353" i="26"/>
  <c r="AB353" i="26"/>
  <c r="Y354" i="26"/>
  <c r="Z354" i="26"/>
  <c r="AA354" i="26"/>
  <c r="AB354" i="26"/>
  <c r="Y355" i="26"/>
  <c r="Z355" i="26"/>
  <c r="AA355" i="26"/>
  <c r="AB355" i="26"/>
  <c r="Y356" i="26"/>
  <c r="Z356" i="26"/>
  <c r="AA356" i="26"/>
  <c r="AB356" i="26"/>
  <c r="Y357" i="26"/>
  <c r="Z357" i="26"/>
  <c r="AA357" i="26"/>
  <c r="AB357" i="26"/>
  <c r="Y358" i="26"/>
  <c r="Z358" i="26"/>
  <c r="AA358" i="26"/>
  <c r="AB358" i="26"/>
  <c r="Y359" i="26"/>
  <c r="Z359" i="26"/>
  <c r="AA359" i="26"/>
  <c r="AB359" i="26"/>
  <c r="Y360" i="26"/>
  <c r="Z360" i="26"/>
  <c r="AA360" i="26"/>
  <c r="AB360" i="26"/>
  <c r="Y361" i="26"/>
  <c r="Z361" i="26"/>
  <c r="AA361" i="26"/>
  <c r="AB361" i="26"/>
  <c r="Y362" i="26"/>
  <c r="Z362" i="26"/>
  <c r="AA362" i="26"/>
  <c r="AB362" i="26"/>
  <c r="Y363" i="26"/>
  <c r="Z363" i="26"/>
  <c r="AA363" i="26"/>
  <c r="AB363" i="26"/>
  <c r="Y364" i="26"/>
  <c r="Z364" i="26"/>
  <c r="AA364" i="26"/>
  <c r="AB364" i="26"/>
  <c r="Y365" i="26"/>
  <c r="Z365" i="26"/>
  <c r="AA365" i="26"/>
  <c r="AB365" i="26"/>
  <c r="Y366" i="26"/>
  <c r="Z366" i="26"/>
  <c r="AA366" i="26"/>
  <c r="AB366" i="26"/>
  <c r="Y367" i="26"/>
  <c r="Z367" i="26"/>
  <c r="AA367" i="26"/>
  <c r="AB367" i="26"/>
  <c r="Y368" i="26"/>
  <c r="Z368" i="26"/>
  <c r="AA368" i="26"/>
  <c r="AB368" i="26"/>
  <c r="Y369" i="26"/>
  <c r="Z369" i="26"/>
  <c r="AA369" i="26"/>
  <c r="AB369" i="26"/>
  <c r="Y370" i="26"/>
  <c r="Z370" i="26"/>
  <c r="AA370" i="26"/>
  <c r="AB370" i="26"/>
  <c r="Y371" i="26"/>
  <c r="Z371" i="26"/>
  <c r="AA371" i="26"/>
  <c r="AB371" i="26"/>
  <c r="Y372" i="26"/>
  <c r="Z372" i="26"/>
  <c r="AA372" i="26"/>
  <c r="AB372" i="26"/>
  <c r="Y373" i="26"/>
  <c r="Z373" i="26"/>
  <c r="AA373" i="26"/>
  <c r="AB373" i="26"/>
  <c r="Y374" i="26"/>
  <c r="Z374" i="26"/>
  <c r="AA374" i="26"/>
  <c r="AB374" i="26"/>
  <c r="Y375" i="26"/>
  <c r="Z375" i="26"/>
  <c r="AA375" i="26"/>
  <c r="AB375" i="26"/>
  <c r="Y376" i="26"/>
  <c r="Z376" i="26"/>
  <c r="AA376" i="26"/>
  <c r="AB376" i="26"/>
  <c r="Y377" i="26"/>
  <c r="Z377" i="26"/>
  <c r="AA377" i="26"/>
  <c r="AB377" i="26"/>
  <c r="Y378" i="26"/>
  <c r="Z378" i="26"/>
  <c r="AA378" i="26"/>
  <c r="AB378" i="26"/>
  <c r="Y379" i="26"/>
  <c r="Z379" i="26"/>
  <c r="AA379" i="26"/>
  <c r="AB379" i="26"/>
  <c r="Y380" i="26"/>
  <c r="Z380" i="26"/>
  <c r="AA380" i="26"/>
  <c r="AB380" i="26"/>
  <c r="Y381" i="26"/>
  <c r="Z381" i="26"/>
  <c r="AA381" i="26"/>
  <c r="AB381" i="26"/>
  <c r="Y382" i="26"/>
  <c r="Z382" i="26"/>
  <c r="AA382" i="26"/>
  <c r="AB382" i="26"/>
  <c r="Y383" i="26"/>
  <c r="Z383" i="26"/>
  <c r="AA383" i="26"/>
  <c r="AB383" i="26"/>
  <c r="Y384" i="26"/>
  <c r="Z384" i="26"/>
  <c r="AA384" i="26"/>
  <c r="AB384" i="26"/>
  <c r="Y385" i="26"/>
  <c r="Z385" i="26"/>
  <c r="AA385" i="26"/>
  <c r="AB385" i="26"/>
  <c r="Y386" i="26"/>
  <c r="Z386" i="26"/>
  <c r="AA386" i="26"/>
  <c r="AB386" i="26"/>
  <c r="Y387" i="26"/>
  <c r="Z387" i="26"/>
  <c r="AA387" i="26"/>
  <c r="AB387" i="26"/>
  <c r="Y388" i="26"/>
  <c r="Z388" i="26"/>
  <c r="AA388" i="26"/>
  <c r="AB388" i="26"/>
  <c r="Y389" i="26"/>
  <c r="Z389" i="26"/>
  <c r="AA389" i="26"/>
  <c r="AB389" i="26"/>
  <c r="Y390" i="26"/>
  <c r="Z390" i="26"/>
  <c r="AA390" i="26"/>
  <c r="AB390" i="26"/>
  <c r="Y391" i="26"/>
  <c r="Z391" i="26"/>
  <c r="AA391" i="26"/>
  <c r="AB391" i="26"/>
  <c r="Y392" i="26"/>
  <c r="Z392" i="26"/>
  <c r="AA392" i="26"/>
  <c r="AB392" i="26"/>
  <c r="Y393" i="26"/>
  <c r="Z393" i="26"/>
  <c r="AA393" i="26"/>
  <c r="AB393" i="26"/>
  <c r="Y394" i="26"/>
  <c r="Z394" i="26"/>
  <c r="AA394" i="26"/>
  <c r="AB394" i="26"/>
  <c r="Y395" i="26"/>
  <c r="Z395" i="26"/>
  <c r="AA395" i="26"/>
  <c r="AB395" i="26"/>
  <c r="Y396" i="26"/>
  <c r="Z396" i="26"/>
  <c r="AA396" i="26"/>
  <c r="AB396" i="26"/>
  <c r="Y397" i="26"/>
  <c r="Z397" i="26"/>
  <c r="AA397" i="26"/>
  <c r="AB397" i="26"/>
  <c r="Y398" i="26"/>
  <c r="Z398" i="26"/>
  <c r="AA398" i="26"/>
  <c r="AB398" i="26"/>
  <c r="Y399" i="26"/>
  <c r="Z399" i="26"/>
  <c r="AA399" i="26"/>
  <c r="AB399" i="26"/>
  <c r="Y400" i="26"/>
  <c r="Z400" i="26"/>
  <c r="AA400" i="26"/>
  <c r="AB400" i="26"/>
  <c r="Y401" i="26"/>
  <c r="Z401" i="26"/>
  <c r="AA401" i="26"/>
  <c r="AB401" i="26"/>
  <c r="Y402" i="26"/>
  <c r="Z402" i="26"/>
  <c r="AA402" i="26"/>
  <c r="AB402" i="26"/>
  <c r="Y403" i="26"/>
  <c r="Z403" i="26"/>
  <c r="AA403" i="26"/>
  <c r="AB403" i="26"/>
  <c r="Y404" i="26"/>
  <c r="Z404" i="26"/>
  <c r="AA404" i="26"/>
  <c r="AB404" i="26"/>
  <c r="Y405" i="26"/>
  <c r="Z405" i="26"/>
  <c r="AA405" i="26"/>
  <c r="AB405" i="26"/>
  <c r="Y406" i="26"/>
  <c r="Z406" i="26"/>
  <c r="AA406" i="26"/>
  <c r="AB406" i="26"/>
  <c r="Y407" i="26"/>
  <c r="Z407" i="26"/>
  <c r="AA407" i="26"/>
  <c r="AB407" i="26"/>
  <c r="Y408" i="26"/>
  <c r="Z408" i="26"/>
  <c r="AA408" i="26"/>
  <c r="AB408" i="26"/>
  <c r="Y409" i="26"/>
  <c r="Z409" i="26"/>
  <c r="AA409" i="26"/>
  <c r="AB409" i="26"/>
  <c r="Y410" i="26"/>
  <c r="Z410" i="26"/>
  <c r="AA410" i="26"/>
  <c r="AB410" i="26"/>
  <c r="Y411" i="26"/>
  <c r="Z411" i="26"/>
  <c r="AA411" i="26"/>
  <c r="AB411" i="26"/>
  <c r="Y412" i="26"/>
  <c r="Z412" i="26"/>
  <c r="AA412" i="26"/>
  <c r="AB412" i="26"/>
  <c r="Y413" i="26"/>
  <c r="Z413" i="26"/>
  <c r="AA413" i="26"/>
  <c r="AB413" i="26"/>
  <c r="Y414" i="26"/>
  <c r="Z414" i="26"/>
  <c r="AA414" i="26"/>
  <c r="AB414" i="26"/>
  <c r="Y415" i="26"/>
  <c r="Z415" i="26"/>
  <c r="AA415" i="26"/>
  <c r="AB415" i="26"/>
  <c r="Y416" i="26"/>
  <c r="Z416" i="26"/>
  <c r="AA416" i="26"/>
  <c r="AB416" i="26"/>
  <c r="Y417" i="26"/>
  <c r="Z417" i="26"/>
  <c r="AA417" i="26"/>
  <c r="AB417" i="26"/>
  <c r="Y418" i="26"/>
  <c r="Z418" i="26"/>
  <c r="AA418" i="26"/>
  <c r="AB418" i="26"/>
  <c r="Y419" i="26"/>
  <c r="Z419" i="26"/>
  <c r="AA419" i="26"/>
  <c r="AB419" i="26"/>
  <c r="Y420" i="26"/>
  <c r="Z420" i="26"/>
  <c r="AA420" i="26"/>
  <c r="AB420" i="26"/>
  <c r="Y421" i="26"/>
  <c r="Z421" i="26"/>
  <c r="AA421" i="26"/>
  <c r="AB421" i="26"/>
  <c r="Y422" i="26"/>
  <c r="Z422" i="26"/>
  <c r="AA422" i="26"/>
  <c r="AB422" i="26"/>
  <c r="Y423" i="26"/>
  <c r="Z423" i="26"/>
  <c r="AA423" i="26"/>
  <c r="AB423" i="26"/>
  <c r="Y424" i="26"/>
  <c r="Z424" i="26"/>
  <c r="AA424" i="26"/>
  <c r="AB424" i="26"/>
  <c r="Y425" i="26"/>
  <c r="Z425" i="26"/>
  <c r="AA425" i="26"/>
  <c r="AB425" i="26"/>
  <c r="Y426" i="26"/>
  <c r="Z426" i="26"/>
  <c r="AA426" i="26"/>
  <c r="AB426" i="26"/>
  <c r="Y427" i="26"/>
  <c r="Z427" i="26"/>
  <c r="AA427" i="26"/>
  <c r="AB427" i="26"/>
  <c r="Y428" i="26"/>
  <c r="Z428" i="26"/>
  <c r="AA428" i="26"/>
  <c r="AB428" i="26"/>
  <c r="Y429" i="26"/>
  <c r="Z429" i="26"/>
  <c r="AA429" i="26"/>
  <c r="AB429" i="26"/>
  <c r="Y430" i="26"/>
  <c r="Z430" i="26"/>
  <c r="AA430" i="26"/>
  <c r="AB430" i="26"/>
  <c r="Y431" i="26"/>
  <c r="Z431" i="26"/>
  <c r="AA431" i="26"/>
  <c r="AB431" i="26"/>
  <c r="Y432" i="26"/>
  <c r="Z432" i="26"/>
  <c r="AA432" i="26"/>
  <c r="AB432" i="26"/>
  <c r="Y433" i="26"/>
  <c r="Z433" i="26"/>
  <c r="AA433" i="26"/>
  <c r="AB433" i="26"/>
  <c r="Y434" i="26"/>
  <c r="Z434" i="26"/>
  <c r="AA434" i="26"/>
  <c r="AB434" i="26"/>
  <c r="Y435" i="26"/>
  <c r="Z435" i="26"/>
  <c r="AA435" i="26"/>
  <c r="AB435" i="26"/>
  <c r="Y436" i="26"/>
  <c r="Z436" i="26"/>
  <c r="AA436" i="26"/>
  <c r="AB436" i="26"/>
  <c r="Y437" i="26"/>
  <c r="Z437" i="26"/>
  <c r="AA437" i="26"/>
  <c r="AB437" i="26"/>
  <c r="Y438" i="26"/>
  <c r="Z438" i="26"/>
  <c r="AA438" i="26"/>
  <c r="AB438" i="26"/>
  <c r="Y439" i="26"/>
  <c r="Z439" i="26"/>
  <c r="AA439" i="26"/>
  <c r="AB439" i="26"/>
  <c r="Y440" i="26"/>
  <c r="Z440" i="26"/>
  <c r="AA440" i="26"/>
  <c r="AB440" i="26"/>
  <c r="Y441" i="26"/>
  <c r="Z441" i="26"/>
  <c r="AA441" i="26"/>
  <c r="AB441" i="26"/>
  <c r="Y442" i="26"/>
  <c r="Z442" i="26"/>
  <c r="AA442" i="26"/>
  <c r="AB442" i="26"/>
  <c r="Y443" i="26"/>
  <c r="Z443" i="26"/>
  <c r="AA443" i="26"/>
  <c r="AB443" i="26"/>
  <c r="Y444" i="26"/>
  <c r="Z444" i="26"/>
  <c r="AA444" i="26"/>
  <c r="AB444" i="26"/>
  <c r="Y445" i="26"/>
  <c r="Z445" i="26"/>
  <c r="AA445" i="26"/>
  <c r="AB445" i="26"/>
  <c r="Y446" i="26"/>
  <c r="Z446" i="26"/>
  <c r="AA446" i="26"/>
  <c r="AB446" i="26"/>
  <c r="Y447" i="26"/>
  <c r="Z447" i="26"/>
  <c r="AA447" i="26"/>
  <c r="AB447" i="26"/>
  <c r="Y448" i="26"/>
  <c r="Z448" i="26"/>
  <c r="AA448" i="26"/>
  <c r="AB448" i="26"/>
  <c r="Y449" i="26"/>
  <c r="Z449" i="26"/>
  <c r="AA449" i="26"/>
  <c r="AB449" i="26"/>
  <c r="Y450" i="26"/>
  <c r="Z450" i="26"/>
  <c r="AA450" i="26"/>
  <c r="AB450" i="26"/>
  <c r="Y451" i="26"/>
  <c r="Z451" i="26"/>
  <c r="AA451" i="26"/>
  <c r="AB451" i="26"/>
  <c r="Y452" i="26"/>
  <c r="Z452" i="26"/>
  <c r="AA452" i="26"/>
  <c r="AB452" i="26"/>
  <c r="Y453" i="26"/>
  <c r="Z453" i="26"/>
  <c r="AA453" i="26"/>
  <c r="AB453" i="26"/>
  <c r="Y454" i="26"/>
  <c r="Z454" i="26"/>
  <c r="AA454" i="26"/>
  <c r="AB454" i="26"/>
  <c r="Y455" i="26"/>
  <c r="Z455" i="26"/>
  <c r="AA455" i="26"/>
  <c r="AB455" i="26"/>
  <c r="Y456" i="26"/>
  <c r="Z456" i="26"/>
  <c r="AA456" i="26"/>
  <c r="AB456" i="26"/>
  <c r="Y457" i="26"/>
  <c r="Z457" i="26"/>
  <c r="AA457" i="26"/>
  <c r="AB457" i="26"/>
  <c r="Y458" i="26"/>
  <c r="Z458" i="26"/>
  <c r="AA458" i="26"/>
  <c r="AB458" i="26"/>
  <c r="Y459" i="26"/>
  <c r="Z459" i="26"/>
  <c r="AA459" i="26"/>
  <c r="AB459" i="26"/>
  <c r="Y460" i="26"/>
  <c r="Z460" i="26"/>
  <c r="AA460" i="26"/>
  <c r="AB460" i="26"/>
  <c r="Y461" i="26"/>
  <c r="Z461" i="26"/>
  <c r="AA461" i="26"/>
  <c r="AB461" i="26"/>
  <c r="Y462" i="26"/>
  <c r="Z462" i="26"/>
  <c r="AA462" i="26"/>
  <c r="AB462" i="26"/>
  <c r="Y463" i="26"/>
  <c r="Z463" i="26"/>
  <c r="AA463" i="26"/>
  <c r="AB463" i="26"/>
  <c r="Y464" i="26"/>
  <c r="Z464" i="26"/>
  <c r="AA464" i="26"/>
  <c r="AB464" i="26"/>
  <c r="Y465" i="26"/>
  <c r="Z465" i="26"/>
  <c r="AA465" i="26"/>
  <c r="AB465" i="26"/>
  <c r="Y466" i="26"/>
  <c r="Z466" i="26"/>
  <c r="AA466" i="26"/>
  <c r="AB466" i="26"/>
  <c r="Y467" i="26"/>
  <c r="Z467" i="26"/>
  <c r="AA467" i="26"/>
  <c r="AB467" i="26"/>
  <c r="Y468" i="26"/>
  <c r="Z468" i="26"/>
  <c r="AA468" i="26"/>
  <c r="AB468" i="26"/>
  <c r="Y469" i="26"/>
  <c r="Z469" i="26"/>
  <c r="AA469" i="26"/>
  <c r="AB469" i="26"/>
  <c r="Y470" i="26"/>
  <c r="Z470" i="26"/>
  <c r="AA470" i="26"/>
  <c r="AB470" i="26"/>
  <c r="Y471" i="26"/>
  <c r="Z471" i="26"/>
  <c r="AA471" i="26"/>
  <c r="AB471" i="26"/>
  <c r="Y472" i="26"/>
  <c r="Z472" i="26"/>
  <c r="AA472" i="26"/>
  <c r="AB472" i="26"/>
  <c r="Y473" i="26"/>
  <c r="Z473" i="26"/>
  <c r="AA473" i="26"/>
  <c r="AB473" i="26"/>
  <c r="Y474" i="26"/>
  <c r="Z474" i="26"/>
  <c r="AA474" i="26"/>
  <c r="AB474" i="26"/>
  <c r="Y475" i="26"/>
  <c r="Z475" i="26"/>
  <c r="AA475" i="26"/>
  <c r="AB475" i="26"/>
  <c r="Y476" i="26"/>
  <c r="Z476" i="26"/>
  <c r="AA476" i="26"/>
  <c r="AB476" i="26"/>
  <c r="Y477" i="26"/>
  <c r="Z477" i="26"/>
  <c r="AA477" i="26"/>
  <c r="AB477" i="26"/>
  <c r="Y478" i="26"/>
  <c r="Z478" i="26"/>
  <c r="AA478" i="26"/>
  <c r="AB478" i="26"/>
  <c r="Y479" i="26"/>
  <c r="Z479" i="26"/>
  <c r="AA479" i="26"/>
  <c r="AB479" i="26"/>
  <c r="Y480" i="26"/>
  <c r="Z480" i="26"/>
  <c r="AA480" i="26"/>
  <c r="AB480" i="26"/>
  <c r="Y481" i="26"/>
  <c r="Z481" i="26"/>
  <c r="AA481" i="26"/>
  <c r="AB481" i="26"/>
  <c r="Y482" i="26"/>
  <c r="Z482" i="26"/>
  <c r="AA482" i="26"/>
  <c r="AB482" i="26"/>
  <c r="Y483" i="26"/>
  <c r="Z483" i="26"/>
  <c r="AA483" i="26"/>
  <c r="AB483" i="26"/>
  <c r="Y484" i="26"/>
  <c r="Z484" i="26"/>
  <c r="AA484" i="26"/>
  <c r="AB484" i="26"/>
  <c r="Y485" i="26"/>
  <c r="Z485" i="26"/>
  <c r="AA485" i="26"/>
  <c r="AB485" i="26"/>
  <c r="Y486" i="26"/>
  <c r="Z486" i="26"/>
  <c r="AA486" i="26"/>
  <c r="AB486" i="26"/>
  <c r="Y487" i="26"/>
  <c r="Z487" i="26"/>
  <c r="AA487" i="26"/>
  <c r="AB487" i="26"/>
  <c r="Y488" i="26"/>
  <c r="Z488" i="26"/>
  <c r="AA488" i="26"/>
  <c r="AB488" i="26"/>
  <c r="Y489" i="26"/>
  <c r="Z489" i="26"/>
  <c r="AA489" i="26"/>
  <c r="AB489" i="26"/>
  <c r="Y490" i="26"/>
  <c r="Z490" i="26"/>
  <c r="AA490" i="26"/>
  <c r="AB490" i="26"/>
  <c r="Y491" i="26"/>
  <c r="Z491" i="26"/>
  <c r="AA491" i="26"/>
  <c r="AB491" i="26"/>
  <c r="Y492" i="26"/>
  <c r="Z492" i="26"/>
  <c r="AA492" i="26"/>
  <c r="AB492" i="26"/>
  <c r="Y493" i="26"/>
  <c r="Z493" i="26"/>
  <c r="AA493" i="26"/>
  <c r="AB493" i="26"/>
  <c r="Y494" i="26"/>
  <c r="Z494" i="26"/>
  <c r="AA494" i="26"/>
  <c r="AB494" i="26"/>
  <c r="Y495" i="26"/>
  <c r="Z495" i="26"/>
  <c r="AA495" i="26"/>
  <c r="AB495" i="26"/>
  <c r="Y496" i="26"/>
  <c r="Z496" i="26"/>
  <c r="AA496" i="26"/>
  <c r="AB496" i="26"/>
  <c r="Y497" i="26"/>
  <c r="Z497" i="26"/>
  <c r="AA497" i="26"/>
  <c r="AB497" i="26"/>
  <c r="Y498" i="26"/>
  <c r="Z498" i="26"/>
  <c r="AA498" i="26"/>
  <c r="AB498" i="26"/>
  <c r="Y499" i="26"/>
  <c r="Z499" i="26"/>
  <c r="AA499" i="26"/>
  <c r="AB499" i="26"/>
  <c r="Y500" i="26"/>
  <c r="Z500" i="26"/>
  <c r="AA500" i="26"/>
  <c r="AB500" i="26"/>
  <c r="Y501" i="26"/>
  <c r="Z501" i="26"/>
  <c r="AA501" i="26"/>
  <c r="AB501" i="26"/>
  <c r="Y502" i="26"/>
  <c r="Z502" i="26"/>
  <c r="AA502" i="26"/>
  <c r="AB502" i="26"/>
  <c r="Y503" i="26"/>
  <c r="Z503" i="26"/>
  <c r="AA503" i="26"/>
  <c r="AB503" i="26"/>
  <c r="Y504" i="26"/>
  <c r="Z504" i="26"/>
  <c r="AA504" i="26"/>
  <c r="AB504" i="26"/>
  <c r="Y505" i="26"/>
  <c r="Z505" i="26"/>
  <c r="AA505" i="26"/>
  <c r="AB505" i="26"/>
  <c r="Y506" i="26"/>
  <c r="Z506" i="26"/>
  <c r="AA506" i="26"/>
  <c r="AB506" i="26"/>
  <c r="Y507" i="26"/>
  <c r="Z507" i="26"/>
  <c r="AA507" i="26"/>
  <c r="AB507" i="26"/>
  <c r="Y508" i="26"/>
  <c r="Z508" i="26"/>
  <c r="AA508" i="26"/>
  <c r="AB508" i="26"/>
  <c r="Y509" i="26"/>
  <c r="Z509" i="26"/>
  <c r="AA509" i="26"/>
  <c r="AB509" i="26"/>
  <c r="Y510" i="26"/>
  <c r="Z510" i="26"/>
  <c r="AA510" i="26"/>
  <c r="AB510" i="26"/>
  <c r="Y511" i="26"/>
  <c r="Z511" i="26"/>
  <c r="AA511" i="26"/>
  <c r="AB511" i="26"/>
  <c r="Y512" i="26"/>
  <c r="Z512" i="26"/>
  <c r="AA512" i="26"/>
  <c r="AB512" i="26"/>
  <c r="Y513" i="26"/>
  <c r="Z513" i="26"/>
  <c r="AA513" i="26"/>
  <c r="AB513" i="26"/>
  <c r="Y514" i="26"/>
  <c r="Z514" i="26"/>
  <c r="AA514" i="26"/>
  <c r="AB514" i="26"/>
  <c r="Y515" i="26"/>
  <c r="Z515" i="26"/>
  <c r="AA515" i="26"/>
  <c r="AB515" i="26"/>
  <c r="Y516" i="26"/>
  <c r="Z516" i="26"/>
  <c r="AA516" i="26"/>
  <c r="AB516" i="26"/>
  <c r="Y517" i="26"/>
  <c r="Z517" i="26"/>
  <c r="AA517" i="26"/>
  <c r="AB517" i="26"/>
  <c r="Y518" i="26"/>
  <c r="Z518" i="26"/>
  <c r="AA518" i="26"/>
  <c r="AB518" i="26"/>
  <c r="Y519" i="26"/>
  <c r="Z519" i="26"/>
  <c r="AA519" i="26"/>
  <c r="AB519" i="26"/>
  <c r="Y520" i="26"/>
  <c r="Z520" i="26"/>
  <c r="AA520" i="26"/>
  <c r="AB520" i="26"/>
  <c r="Y521" i="26"/>
  <c r="Z521" i="26"/>
  <c r="AA521" i="26"/>
  <c r="AB521" i="26"/>
  <c r="Y522" i="26"/>
  <c r="Z522" i="26"/>
  <c r="AA522" i="26"/>
  <c r="AB522" i="26"/>
  <c r="Y523" i="26"/>
  <c r="Z523" i="26"/>
  <c r="AA523" i="26"/>
  <c r="AB523" i="26"/>
  <c r="Y524" i="26"/>
  <c r="Z524" i="26"/>
  <c r="AA524" i="26"/>
  <c r="AB524" i="26"/>
  <c r="Y525" i="26"/>
  <c r="Z525" i="26"/>
  <c r="AA525" i="26"/>
  <c r="AB525" i="26"/>
  <c r="Y526" i="26"/>
  <c r="Z526" i="26"/>
  <c r="AA526" i="26"/>
  <c r="AB526" i="26"/>
  <c r="Y527" i="26"/>
  <c r="Z527" i="26"/>
  <c r="AA527" i="26"/>
  <c r="AB527" i="26"/>
  <c r="Y528" i="26"/>
  <c r="Z528" i="26"/>
  <c r="AA528" i="26"/>
  <c r="AB528" i="26"/>
  <c r="Y529" i="26"/>
  <c r="Z529" i="26"/>
  <c r="AA529" i="26"/>
  <c r="AB529" i="26"/>
  <c r="Y530" i="26"/>
  <c r="Z530" i="26"/>
  <c r="AA530" i="26"/>
  <c r="AB530" i="26"/>
  <c r="Y531" i="26"/>
  <c r="Z531" i="26"/>
  <c r="AA531" i="26"/>
  <c r="AB531" i="26"/>
  <c r="Y532" i="26"/>
  <c r="Z532" i="26"/>
  <c r="AA532" i="26"/>
  <c r="AB532" i="26"/>
  <c r="Y533" i="26"/>
  <c r="Z533" i="26"/>
  <c r="AA533" i="26"/>
  <c r="AB533" i="26"/>
  <c r="Y534" i="26"/>
  <c r="Z534" i="26"/>
  <c r="AA534" i="26"/>
  <c r="AB534" i="26"/>
  <c r="Y535" i="26"/>
  <c r="Z535" i="26"/>
  <c r="AA535" i="26"/>
  <c r="AB535" i="26"/>
  <c r="Y536" i="26"/>
  <c r="Z536" i="26"/>
  <c r="AA536" i="26"/>
  <c r="AB536" i="26"/>
  <c r="Y537" i="26"/>
  <c r="Z537" i="26"/>
  <c r="AA537" i="26"/>
  <c r="AB537" i="26"/>
  <c r="Y538" i="26"/>
  <c r="Z538" i="26"/>
  <c r="AA538" i="26"/>
  <c r="AB538" i="26"/>
  <c r="Y539" i="26"/>
  <c r="Z539" i="26"/>
  <c r="AA539" i="26"/>
  <c r="AB539" i="26"/>
  <c r="Y540" i="26"/>
  <c r="Z540" i="26"/>
  <c r="AA540" i="26"/>
  <c r="AB540" i="26"/>
  <c r="Y541" i="26"/>
  <c r="Z541" i="26"/>
  <c r="AA541" i="26"/>
  <c r="AB541" i="26"/>
  <c r="Y542" i="26"/>
  <c r="Z542" i="26"/>
  <c r="AA542" i="26"/>
  <c r="AB542" i="26"/>
  <c r="Y543" i="26"/>
  <c r="Z543" i="26"/>
  <c r="AA543" i="26"/>
  <c r="AB543" i="26"/>
  <c r="Y544" i="26"/>
  <c r="Z544" i="26"/>
  <c r="AA544" i="26"/>
  <c r="AB544" i="26"/>
  <c r="Y545" i="26"/>
  <c r="Z545" i="26"/>
  <c r="AA545" i="26"/>
  <c r="AB545" i="26"/>
  <c r="Y546" i="26"/>
  <c r="Z546" i="26"/>
  <c r="AA546" i="26"/>
  <c r="AB546" i="26"/>
  <c r="Y547" i="26"/>
  <c r="Z547" i="26"/>
  <c r="AA547" i="26"/>
  <c r="AB547" i="26"/>
  <c r="Y548" i="26"/>
  <c r="Z548" i="26"/>
  <c r="AA548" i="26"/>
  <c r="AB548" i="26"/>
  <c r="Y549" i="26"/>
  <c r="Z549" i="26"/>
  <c r="AA549" i="26"/>
  <c r="AB549" i="26"/>
  <c r="Y550" i="26"/>
  <c r="Z550" i="26"/>
  <c r="AA550" i="26"/>
  <c r="AB550" i="26"/>
  <c r="Y551" i="26"/>
  <c r="Z551" i="26"/>
  <c r="AA551" i="26"/>
  <c r="AB551" i="26"/>
  <c r="Y552" i="26"/>
  <c r="Z552" i="26"/>
  <c r="AA552" i="26"/>
  <c r="AB552" i="26"/>
  <c r="Y553" i="26"/>
  <c r="Z553" i="26"/>
  <c r="AA553" i="26"/>
  <c r="AB553" i="26"/>
  <c r="Y554" i="26"/>
  <c r="Z554" i="26"/>
  <c r="AA554" i="26"/>
  <c r="AB554" i="26"/>
  <c r="Y555" i="26"/>
  <c r="Z555" i="26"/>
  <c r="AA555" i="26"/>
  <c r="AB555" i="26"/>
  <c r="Y556" i="26"/>
  <c r="Z556" i="26"/>
  <c r="AA556" i="26"/>
  <c r="AB556" i="26"/>
  <c r="Y557" i="26"/>
  <c r="Z557" i="26"/>
  <c r="AA557" i="26"/>
  <c r="AB557" i="26"/>
  <c r="Y558" i="26"/>
  <c r="Z558" i="26"/>
  <c r="AA558" i="26"/>
  <c r="AB558" i="26"/>
  <c r="Y559" i="26"/>
  <c r="Z559" i="26"/>
  <c r="AA559" i="26"/>
  <c r="AB559" i="26"/>
  <c r="Y560" i="26"/>
  <c r="Z560" i="26"/>
  <c r="AA560" i="26"/>
  <c r="AB560" i="26"/>
  <c r="Y561" i="26"/>
  <c r="Z561" i="26"/>
  <c r="AA561" i="26"/>
  <c r="AB561" i="26"/>
  <c r="Y562" i="26"/>
  <c r="Z562" i="26"/>
  <c r="AA562" i="26"/>
  <c r="AB562" i="26"/>
  <c r="Y563" i="26"/>
  <c r="Z563" i="26"/>
  <c r="AA563" i="26"/>
  <c r="AB563" i="26"/>
  <c r="Y564" i="26"/>
  <c r="Z564" i="26"/>
  <c r="AA564" i="26"/>
  <c r="AB564" i="26"/>
  <c r="Y565" i="26"/>
  <c r="Z565" i="26"/>
  <c r="AA565" i="26"/>
  <c r="AB565" i="26"/>
  <c r="Y566" i="26"/>
  <c r="Z566" i="26"/>
  <c r="AA566" i="26"/>
  <c r="AB566" i="26"/>
  <c r="Y567" i="26"/>
  <c r="Z567" i="26"/>
  <c r="AA567" i="26"/>
  <c r="AB567" i="26"/>
  <c r="Y568" i="26"/>
  <c r="Z568" i="26"/>
  <c r="AA568" i="26"/>
  <c r="AB568" i="26"/>
  <c r="Y569" i="26"/>
  <c r="Z569" i="26"/>
  <c r="AA569" i="26"/>
  <c r="AB569" i="26"/>
  <c r="Y570" i="26"/>
  <c r="Z570" i="26"/>
  <c r="AA570" i="26"/>
  <c r="AB570" i="26"/>
  <c r="Y571" i="26"/>
  <c r="Z571" i="26"/>
  <c r="AA571" i="26"/>
  <c r="AB571" i="26"/>
  <c r="Y572" i="26"/>
  <c r="Z572" i="26"/>
  <c r="AA572" i="26"/>
  <c r="AB572" i="26"/>
  <c r="Y573" i="26"/>
  <c r="Z573" i="26"/>
  <c r="AA573" i="26"/>
  <c r="AB573" i="26"/>
  <c r="Y574" i="26"/>
  <c r="Z574" i="26"/>
  <c r="AA574" i="26"/>
  <c r="AB574" i="26"/>
  <c r="Y575" i="26"/>
  <c r="Z575" i="26"/>
  <c r="AA575" i="26"/>
  <c r="AB575" i="26"/>
  <c r="Y576" i="26"/>
  <c r="Z576" i="26"/>
  <c r="AA576" i="26"/>
  <c r="AB576" i="26"/>
  <c r="Y577" i="26"/>
  <c r="Z577" i="26"/>
  <c r="AA577" i="26"/>
  <c r="AB577" i="26"/>
  <c r="Y578" i="26"/>
  <c r="Z578" i="26"/>
  <c r="AA578" i="26"/>
  <c r="AB578" i="26"/>
  <c r="Y579" i="26"/>
  <c r="Z579" i="26"/>
  <c r="AA579" i="26"/>
  <c r="AB579" i="26"/>
  <c r="Y580" i="26"/>
  <c r="Z580" i="26"/>
  <c r="AA580" i="26"/>
  <c r="AB580" i="26"/>
  <c r="Y581" i="26"/>
  <c r="Z581" i="26"/>
  <c r="AA581" i="26"/>
  <c r="AB581" i="26"/>
  <c r="Y582" i="26"/>
  <c r="Z582" i="26"/>
  <c r="AA582" i="26"/>
  <c r="AB582" i="26"/>
  <c r="Y583" i="26"/>
  <c r="Z583" i="26"/>
  <c r="AA583" i="26"/>
  <c r="AB583" i="26"/>
  <c r="Y584" i="26"/>
  <c r="Z584" i="26"/>
  <c r="AA584" i="26"/>
  <c r="AB584" i="26"/>
  <c r="Y585" i="26"/>
  <c r="Z585" i="26"/>
  <c r="AA585" i="26"/>
  <c r="AB585" i="26"/>
  <c r="Y586" i="26"/>
  <c r="Z586" i="26"/>
  <c r="AA586" i="26"/>
  <c r="AB586" i="26"/>
  <c r="Y587" i="26"/>
  <c r="Z587" i="26"/>
  <c r="AA587" i="26"/>
  <c r="AB587" i="26"/>
  <c r="Y588" i="26"/>
  <c r="Z588" i="26"/>
  <c r="AA588" i="26"/>
  <c r="AB588" i="26"/>
  <c r="Y589" i="26"/>
  <c r="Z589" i="26"/>
  <c r="AA589" i="26"/>
  <c r="AB589" i="26"/>
  <c r="Y590" i="26"/>
  <c r="Z590" i="26"/>
  <c r="AA590" i="26"/>
  <c r="AB590" i="26"/>
  <c r="Y591" i="26"/>
  <c r="Z591" i="26"/>
  <c r="AA591" i="26"/>
  <c r="AB591" i="26"/>
  <c r="Y592" i="26"/>
  <c r="Z592" i="26"/>
  <c r="AA592" i="26"/>
  <c r="AB592" i="26"/>
  <c r="Y593" i="26"/>
  <c r="Z593" i="26"/>
  <c r="AA593" i="26"/>
  <c r="AB593" i="26"/>
  <c r="Y594" i="26"/>
  <c r="Z594" i="26"/>
  <c r="AA594" i="26"/>
  <c r="AB594" i="26"/>
  <c r="Y595" i="26"/>
  <c r="Z595" i="26"/>
  <c r="AA595" i="26"/>
  <c r="AB595" i="26"/>
  <c r="Y596" i="26"/>
  <c r="Z596" i="26"/>
  <c r="AA596" i="26"/>
  <c r="AB596" i="26"/>
  <c r="Y597" i="26"/>
  <c r="Z597" i="26"/>
  <c r="AA597" i="26"/>
  <c r="AB597" i="26"/>
  <c r="Y598" i="26"/>
  <c r="Z598" i="26"/>
  <c r="AA598" i="26"/>
  <c r="AB598" i="26"/>
  <c r="Y599" i="26"/>
  <c r="Z599" i="26"/>
  <c r="AA599" i="26"/>
  <c r="AB599" i="26"/>
  <c r="Y600" i="26"/>
  <c r="Z600" i="26"/>
  <c r="AA600" i="26"/>
  <c r="AB600" i="26"/>
  <c r="Y601" i="26"/>
  <c r="Z601" i="26"/>
  <c r="AA601" i="26"/>
  <c r="AB601" i="26"/>
  <c r="Y602" i="26"/>
  <c r="Z602" i="26"/>
  <c r="AA602" i="26"/>
  <c r="AB602" i="26"/>
  <c r="Y603" i="26"/>
  <c r="Z603" i="26"/>
  <c r="AA603" i="26"/>
  <c r="AB603" i="26"/>
  <c r="Y604" i="26"/>
  <c r="Z604" i="26"/>
  <c r="AA604" i="26"/>
  <c r="AB604" i="26"/>
  <c r="Y605" i="26"/>
  <c r="Z605" i="26"/>
  <c r="AA605" i="26"/>
  <c r="AB605" i="26"/>
  <c r="Y606" i="26"/>
  <c r="Z606" i="26"/>
  <c r="AA606" i="26"/>
  <c r="AB606" i="26"/>
  <c r="Y607" i="26"/>
  <c r="Z607" i="26"/>
  <c r="AA607" i="26"/>
  <c r="AB607" i="26"/>
  <c r="Y608" i="26"/>
  <c r="Z608" i="26"/>
  <c r="AA608" i="26"/>
  <c r="AB608" i="26"/>
  <c r="Y609" i="26"/>
  <c r="Z609" i="26"/>
  <c r="AA609" i="26"/>
  <c r="AB609" i="26"/>
  <c r="Y610" i="26"/>
  <c r="Z610" i="26"/>
  <c r="AA610" i="26"/>
  <c r="AB610" i="26"/>
  <c r="Y611" i="26"/>
  <c r="Z611" i="26"/>
  <c r="AA611" i="26"/>
  <c r="AB611" i="26"/>
  <c r="Y612" i="26"/>
  <c r="Z612" i="26"/>
  <c r="AA612" i="26"/>
  <c r="AB612" i="26"/>
  <c r="Y613" i="26"/>
  <c r="Z613" i="26"/>
  <c r="AA613" i="26"/>
  <c r="AB613" i="26"/>
  <c r="Y614" i="26"/>
  <c r="Z614" i="26"/>
  <c r="AA614" i="26"/>
  <c r="AB614" i="26"/>
  <c r="Y615" i="26"/>
  <c r="Z615" i="26"/>
  <c r="AA615" i="26"/>
  <c r="AB615" i="26"/>
  <c r="Y616" i="26"/>
  <c r="Z616" i="26"/>
  <c r="AA616" i="26"/>
  <c r="AB616" i="26"/>
  <c r="Y617" i="26"/>
  <c r="Z617" i="26"/>
  <c r="AA617" i="26"/>
  <c r="AB617" i="26"/>
  <c r="Y618" i="26"/>
  <c r="Z618" i="26"/>
  <c r="AA618" i="26"/>
  <c r="AB618" i="26"/>
  <c r="Y619" i="26"/>
  <c r="Z619" i="26"/>
  <c r="AA619" i="26"/>
  <c r="AB619" i="26"/>
  <c r="Y620" i="26"/>
  <c r="Z620" i="26"/>
  <c r="AA620" i="26"/>
  <c r="AB620" i="26"/>
  <c r="Y621" i="26"/>
  <c r="Z621" i="26"/>
  <c r="AA621" i="26"/>
  <c r="AB621" i="26"/>
  <c r="Y622" i="26"/>
  <c r="Z622" i="26"/>
  <c r="AA622" i="26"/>
  <c r="AB622" i="26"/>
  <c r="Y623" i="26"/>
  <c r="Z623" i="26"/>
  <c r="AA623" i="26"/>
  <c r="AB623" i="26"/>
  <c r="Y624" i="26"/>
  <c r="Z624" i="26"/>
  <c r="AA624" i="26"/>
  <c r="AB624" i="26"/>
  <c r="Y625" i="26"/>
  <c r="Z625" i="26"/>
  <c r="AA625" i="26"/>
  <c r="AB625" i="26"/>
  <c r="Y626" i="26"/>
  <c r="Z626" i="26"/>
  <c r="AA626" i="26"/>
  <c r="AB626" i="26"/>
  <c r="Y627" i="26"/>
  <c r="Z627" i="26"/>
  <c r="AA627" i="26"/>
  <c r="AB627" i="26"/>
  <c r="Y628" i="26"/>
  <c r="Z628" i="26"/>
  <c r="AA628" i="26"/>
  <c r="AB628" i="26"/>
  <c r="Y629" i="26"/>
  <c r="Z629" i="26"/>
  <c r="AA629" i="26"/>
  <c r="AB629" i="26"/>
  <c r="Y630" i="26"/>
  <c r="Z630" i="26"/>
  <c r="AA630" i="26"/>
  <c r="AB630" i="26"/>
  <c r="Y631" i="26"/>
  <c r="Z631" i="26"/>
  <c r="AA631" i="26"/>
  <c r="AB631" i="26"/>
  <c r="Y632" i="26"/>
  <c r="Z632" i="26"/>
  <c r="AA632" i="26"/>
  <c r="AB632" i="26"/>
  <c r="Y633" i="26"/>
  <c r="Z633" i="26"/>
  <c r="AA633" i="26"/>
  <c r="AB633" i="26"/>
  <c r="Y634" i="26"/>
  <c r="Z634" i="26"/>
  <c r="AA634" i="26"/>
  <c r="AB634" i="26"/>
  <c r="Y635" i="26"/>
  <c r="Z635" i="26"/>
  <c r="AA635" i="26"/>
  <c r="AB635" i="26"/>
  <c r="Y636" i="26"/>
  <c r="Z636" i="26"/>
  <c r="AA636" i="26"/>
  <c r="AB636" i="26"/>
  <c r="Y637" i="26"/>
  <c r="Z637" i="26"/>
  <c r="AA637" i="26"/>
  <c r="AB637" i="26"/>
  <c r="Y638" i="26"/>
  <c r="Z638" i="26"/>
  <c r="AA638" i="26"/>
  <c r="AB638" i="26"/>
  <c r="Y639" i="26"/>
  <c r="Z639" i="26"/>
  <c r="AA639" i="26"/>
  <c r="AB639" i="26"/>
  <c r="Y640" i="26"/>
  <c r="Z640" i="26"/>
  <c r="AA640" i="26"/>
  <c r="AB640" i="26"/>
  <c r="Y641" i="26"/>
  <c r="Z641" i="26"/>
  <c r="AA641" i="26"/>
  <c r="AB641" i="26"/>
  <c r="Y642" i="26"/>
  <c r="Z642" i="26"/>
  <c r="AA642" i="26"/>
  <c r="AB642" i="26"/>
  <c r="Y643" i="26"/>
  <c r="Z643" i="26"/>
  <c r="AA643" i="26"/>
  <c r="AB643" i="26"/>
  <c r="Y644" i="26"/>
  <c r="Z644" i="26"/>
  <c r="AA644" i="26"/>
  <c r="AB644" i="26"/>
  <c r="Y645" i="26"/>
  <c r="Z645" i="26"/>
  <c r="AA645" i="26"/>
  <c r="AB645" i="26"/>
  <c r="Y646" i="26"/>
  <c r="Z646" i="26"/>
  <c r="AA646" i="26"/>
  <c r="AB646" i="26"/>
  <c r="Y647" i="26"/>
  <c r="Z647" i="26"/>
  <c r="AA647" i="26"/>
  <c r="AB647" i="26"/>
  <c r="Y648" i="26"/>
  <c r="Z648" i="26"/>
  <c r="AA648" i="26"/>
  <c r="AB648" i="26"/>
  <c r="Y649" i="26"/>
  <c r="Z649" i="26"/>
  <c r="AA649" i="26"/>
  <c r="AB649" i="26"/>
  <c r="Y650" i="26"/>
  <c r="Z650" i="26"/>
  <c r="AA650" i="26"/>
  <c r="AB650" i="26"/>
  <c r="Y651" i="26"/>
  <c r="Z651" i="26"/>
  <c r="AA651" i="26"/>
  <c r="AB651" i="26"/>
  <c r="Y652" i="26"/>
  <c r="Z652" i="26"/>
  <c r="AA652" i="26"/>
  <c r="AB652" i="26"/>
  <c r="Y653" i="26"/>
  <c r="Z653" i="26"/>
  <c r="AA653" i="26"/>
  <c r="AB653" i="26"/>
  <c r="Y654" i="26"/>
  <c r="Z654" i="26"/>
  <c r="AA654" i="26"/>
  <c r="AB654" i="26"/>
  <c r="Y655" i="26"/>
  <c r="Z655" i="26"/>
  <c r="AA655" i="26"/>
  <c r="AB655" i="26"/>
  <c r="Y656" i="26"/>
  <c r="Z656" i="26"/>
  <c r="AA656" i="26"/>
  <c r="AB656" i="26"/>
  <c r="Y657" i="26"/>
  <c r="Z657" i="26"/>
  <c r="AA657" i="26"/>
  <c r="AB657" i="26"/>
  <c r="Y658" i="26"/>
  <c r="Z658" i="26"/>
  <c r="AA658" i="26"/>
  <c r="AB658" i="26"/>
  <c r="Y659" i="26"/>
  <c r="Z659" i="26"/>
  <c r="AA659" i="26"/>
  <c r="AB659" i="26"/>
  <c r="Y660" i="26"/>
  <c r="Z660" i="26"/>
  <c r="AA660" i="26"/>
  <c r="AB660" i="26"/>
  <c r="Y661" i="26"/>
  <c r="Z661" i="26"/>
  <c r="AA661" i="26"/>
  <c r="AB661" i="26"/>
  <c r="Y662" i="26"/>
  <c r="Z662" i="26"/>
  <c r="AA662" i="26"/>
  <c r="AB662" i="26"/>
  <c r="Y663" i="26"/>
  <c r="Z663" i="26"/>
  <c r="AA663" i="26"/>
  <c r="AB663" i="26"/>
  <c r="Y664" i="26"/>
  <c r="Z664" i="26"/>
  <c r="AA664" i="26"/>
  <c r="AB664" i="26"/>
  <c r="Y665" i="26"/>
  <c r="Z665" i="26"/>
  <c r="AA665" i="26"/>
  <c r="AB665" i="26"/>
  <c r="Y666" i="26"/>
  <c r="Z666" i="26"/>
  <c r="AA666" i="26"/>
  <c r="AB666" i="26"/>
  <c r="Y667" i="26"/>
  <c r="Z667" i="26"/>
  <c r="AA667" i="26"/>
  <c r="AB667" i="26"/>
  <c r="Y668" i="26"/>
  <c r="Z668" i="26"/>
  <c r="AA668" i="26"/>
  <c r="AB668" i="26"/>
  <c r="Y669" i="26"/>
  <c r="Z669" i="26"/>
  <c r="AA669" i="26"/>
  <c r="AB669" i="26"/>
  <c r="Y670" i="26"/>
  <c r="Z670" i="26"/>
  <c r="AA670" i="26"/>
  <c r="AB670" i="26"/>
  <c r="Y671" i="26"/>
  <c r="Z671" i="26"/>
  <c r="AA671" i="26"/>
  <c r="AB671" i="26"/>
  <c r="Y672" i="26"/>
  <c r="Z672" i="26"/>
  <c r="AA672" i="26"/>
  <c r="AB672" i="26"/>
  <c r="Y673" i="26"/>
  <c r="Z673" i="26"/>
  <c r="AA673" i="26"/>
  <c r="AB673" i="26"/>
  <c r="Y674" i="26"/>
  <c r="Z674" i="26"/>
  <c r="AA674" i="26"/>
  <c r="AB674" i="26"/>
  <c r="Y675" i="26"/>
  <c r="Z675" i="26"/>
  <c r="AA675" i="26"/>
  <c r="AB675" i="26"/>
  <c r="Y676" i="26"/>
  <c r="Z676" i="26"/>
  <c r="AA676" i="26"/>
  <c r="AB676" i="26"/>
  <c r="Y677" i="26"/>
  <c r="Z677" i="26"/>
  <c r="AA677" i="26"/>
  <c r="AB677" i="26"/>
  <c r="Y678" i="26"/>
  <c r="Z678" i="26"/>
  <c r="AA678" i="26"/>
  <c r="AB678" i="26"/>
  <c r="Y679" i="26"/>
  <c r="Z679" i="26"/>
  <c r="AA679" i="26"/>
  <c r="AB679" i="26"/>
  <c r="Y680" i="26"/>
  <c r="Z680" i="26"/>
  <c r="AA680" i="26"/>
  <c r="AB680" i="26"/>
  <c r="Y681" i="26"/>
  <c r="Z681" i="26"/>
  <c r="AA681" i="26"/>
  <c r="AB681" i="26"/>
  <c r="Y682" i="26"/>
  <c r="Z682" i="26"/>
  <c r="AA682" i="26"/>
  <c r="AB682" i="26"/>
  <c r="Y683" i="26"/>
  <c r="Z683" i="26"/>
  <c r="AA683" i="26"/>
  <c r="AB683" i="26"/>
  <c r="Y684" i="26"/>
  <c r="Z684" i="26"/>
  <c r="AA684" i="26"/>
  <c r="AB684" i="26"/>
  <c r="Y685" i="26"/>
  <c r="Z685" i="26"/>
  <c r="AA685" i="26"/>
  <c r="AB685" i="26"/>
  <c r="Y686" i="26"/>
  <c r="Z686" i="26"/>
  <c r="AA686" i="26"/>
  <c r="AB686" i="26"/>
  <c r="Y687" i="26"/>
  <c r="Z687" i="26"/>
  <c r="AA687" i="26"/>
  <c r="AB687" i="26"/>
  <c r="Y688" i="26"/>
  <c r="Z688" i="26"/>
  <c r="AA688" i="26"/>
  <c r="AB688" i="26"/>
  <c r="Y689" i="26"/>
  <c r="Z689" i="26"/>
  <c r="AA689" i="26"/>
  <c r="AB689" i="26"/>
  <c r="Y690" i="26"/>
  <c r="Z690" i="26"/>
  <c r="AA690" i="26"/>
  <c r="AB690" i="26"/>
  <c r="Y691" i="26"/>
  <c r="Z691" i="26"/>
  <c r="AA691" i="26"/>
  <c r="AB691" i="26"/>
  <c r="Y692" i="26"/>
  <c r="Z692" i="26"/>
  <c r="AA692" i="26"/>
  <c r="AB692" i="26"/>
  <c r="Y693" i="26"/>
  <c r="Z693" i="26"/>
  <c r="AA693" i="26"/>
  <c r="AB693" i="26"/>
  <c r="Y694" i="26"/>
  <c r="Z694" i="26"/>
  <c r="AA694" i="26"/>
  <c r="AB694" i="26"/>
  <c r="Y695" i="26"/>
  <c r="Z695" i="26"/>
  <c r="AA695" i="26"/>
  <c r="AB695" i="26"/>
  <c r="Y696" i="26"/>
  <c r="Z696" i="26"/>
  <c r="AA696" i="26"/>
  <c r="AB696" i="26"/>
  <c r="Y697" i="26"/>
  <c r="Z697" i="26"/>
  <c r="AA697" i="26"/>
  <c r="AB697" i="26"/>
  <c r="Y698" i="26"/>
  <c r="Z698" i="26"/>
  <c r="AA698" i="26"/>
  <c r="AB698" i="26"/>
  <c r="Y699" i="26"/>
  <c r="Z699" i="26"/>
  <c r="AA699" i="26"/>
  <c r="AB699" i="26"/>
  <c r="Y700" i="26"/>
  <c r="Z700" i="26"/>
  <c r="AA700" i="26"/>
  <c r="AB700" i="26"/>
  <c r="Y701" i="26"/>
  <c r="Z701" i="26"/>
  <c r="AA701" i="26"/>
  <c r="AB701" i="26"/>
  <c r="Y702" i="26"/>
  <c r="Z702" i="26"/>
  <c r="AA702" i="26"/>
  <c r="AB702" i="26"/>
  <c r="Y703" i="26"/>
  <c r="Z703" i="26"/>
  <c r="AA703" i="26"/>
  <c r="AB703" i="26"/>
  <c r="Y704" i="26"/>
  <c r="Z704" i="26"/>
  <c r="AA704" i="26"/>
  <c r="AB704" i="26"/>
  <c r="Y705" i="26"/>
  <c r="Z705" i="26"/>
  <c r="AA705" i="26"/>
  <c r="AB705" i="26"/>
  <c r="Y706" i="26"/>
  <c r="Z706" i="26"/>
  <c r="AA706" i="26"/>
  <c r="AB706" i="26"/>
  <c r="Y707" i="26"/>
  <c r="Z707" i="26"/>
  <c r="AA707" i="26"/>
  <c r="AB707" i="26"/>
  <c r="Y708" i="26"/>
  <c r="Z708" i="26"/>
  <c r="AA708" i="26"/>
  <c r="AB708" i="26"/>
  <c r="Y709" i="26"/>
  <c r="Z709" i="26"/>
  <c r="AA709" i="26"/>
  <c r="AB709" i="26"/>
  <c r="Y710" i="26"/>
  <c r="Z710" i="26"/>
  <c r="AA710" i="26"/>
  <c r="AB710" i="26"/>
  <c r="Y711" i="26"/>
  <c r="Z711" i="26"/>
  <c r="AA711" i="26"/>
  <c r="AB711" i="26"/>
  <c r="Y712" i="26"/>
  <c r="Z712" i="26"/>
  <c r="AA712" i="26"/>
  <c r="AB712" i="26"/>
  <c r="Y713" i="26"/>
  <c r="Z713" i="26"/>
  <c r="AA713" i="26"/>
  <c r="AB713" i="26"/>
  <c r="Y714" i="26"/>
  <c r="Z714" i="26"/>
  <c r="AA714" i="26"/>
  <c r="AB714" i="26"/>
  <c r="Y715" i="26"/>
  <c r="Z715" i="26"/>
  <c r="AA715" i="26"/>
  <c r="AB715" i="26"/>
  <c r="Y716" i="26"/>
  <c r="Z716" i="26"/>
  <c r="AA716" i="26"/>
  <c r="AB716" i="26"/>
  <c r="Y717" i="26"/>
  <c r="Z717" i="26"/>
  <c r="AA717" i="26"/>
  <c r="AB717" i="26"/>
  <c r="Y718" i="26"/>
  <c r="Z718" i="26"/>
  <c r="AA718" i="26"/>
  <c r="AB718" i="26"/>
  <c r="Y719" i="26"/>
  <c r="Z719" i="26"/>
  <c r="AA719" i="26"/>
  <c r="AB719" i="26"/>
  <c r="Y720" i="26"/>
  <c r="Z720" i="26"/>
  <c r="AA720" i="26"/>
  <c r="AB720" i="26"/>
  <c r="Y721" i="26"/>
  <c r="Z721" i="26"/>
  <c r="AA721" i="26"/>
  <c r="AB721" i="26"/>
  <c r="Y722" i="26"/>
  <c r="Z722" i="26"/>
  <c r="AA722" i="26"/>
  <c r="AB722" i="26"/>
  <c r="Y723" i="26"/>
  <c r="Z723" i="26"/>
  <c r="AA723" i="26"/>
  <c r="AB723" i="26"/>
  <c r="Y724" i="26"/>
  <c r="Z724" i="26"/>
  <c r="AA724" i="26"/>
  <c r="AB724" i="26"/>
  <c r="Y725" i="26"/>
  <c r="Z725" i="26"/>
  <c r="AA725" i="26"/>
  <c r="AB725" i="26"/>
  <c r="Y726" i="26"/>
  <c r="Z726" i="26"/>
  <c r="AA726" i="26"/>
  <c r="AB726" i="26"/>
  <c r="Y727" i="26"/>
  <c r="Z727" i="26"/>
  <c r="AA727" i="26"/>
  <c r="AB727" i="26"/>
  <c r="Y728" i="26"/>
  <c r="Z728" i="26"/>
  <c r="AA728" i="26"/>
  <c r="AB728" i="26"/>
  <c r="Y729" i="26"/>
  <c r="Z729" i="26"/>
  <c r="AA729" i="26"/>
  <c r="AB729" i="26"/>
  <c r="Y730" i="26"/>
  <c r="Z730" i="26"/>
  <c r="AA730" i="26"/>
  <c r="AB730" i="26"/>
  <c r="Y731" i="26"/>
  <c r="Z731" i="26"/>
  <c r="AA731" i="26"/>
  <c r="AB731" i="26"/>
  <c r="Y732" i="26"/>
  <c r="Z732" i="26"/>
  <c r="AA732" i="26"/>
  <c r="AB732" i="26"/>
  <c r="Y733" i="26"/>
  <c r="Z733" i="26"/>
  <c r="AA733" i="26"/>
  <c r="AB733" i="26"/>
  <c r="Y734" i="26"/>
  <c r="Z734" i="26"/>
  <c r="AA734" i="26"/>
  <c r="AB734" i="26"/>
  <c r="Y735" i="26"/>
  <c r="Z735" i="26"/>
  <c r="AA735" i="26"/>
  <c r="AB735" i="26"/>
  <c r="Y736" i="26"/>
  <c r="Z736" i="26"/>
  <c r="AA736" i="26"/>
  <c r="AB736" i="26"/>
  <c r="Y737" i="26"/>
  <c r="Z737" i="26"/>
  <c r="AA737" i="26"/>
  <c r="AB737" i="26"/>
  <c r="Y738" i="26"/>
  <c r="Z738" i="26"/>
  <c r="AA738" i="26"/>
  <c r="AB738" i="26"/>
  <c r="W20" i="26"/>
  <c r="X20" i="26"/>
  <c r="W21" i="26"/>
  <c r="X21" i="26"/>
  <c r="W22" i="26"/>
  <c r="X22" i="26"/>
  <c r="W23" i="26"/>
  <c r="X23" i="26"/>
  <c r="W24" i="26"/>
  <c r="X24" i="26"/>
  <c r="W25" i="26"/>
  <c r="X25" i="26"/>
  <c r="W26" i="26"/>
  <c r="X26" i="26"/>
  <c r="W27" i="26"/>
  <c r="X27" i="26"/>
  <c r="W28" i="26"/>
  <c r="X28" i="26"/>
  <c r="W29" i="26"/>
  <c r="X29" i="26"/>
  <c r="W30" i="26"/>
  <c r="X30" i="26"/>
  <c r="W31" i="26"/>
  <c r="X31" i="26"/>
  <c r="W32" i="26"/>
  <c r="X32" i="26"/>
  <c r="W33" i="26"/>
  <c r="X33" i="26"/>
  <c r="W34" i="26"/>
  <c r="X34" i="26"/>
  <c r="W35" i="26"/>
  <c r="X35" i="26"/>
  <c r="W36" i="26"/>
  <c r="X36" i="26"/>
  <c r="W37" i="26"/>
  <c r="X37" i="26"/>
  <c r="W38" i="26"/>
  <c r="X38" i="26"/>
  <c r="W39" i="26"/>
  <c r="X39" i="26"/>
  <c r="W40" i="26"/>
  <c r="X40" i="26"/>
  <c r="W41" i="26"/>
  <c r="X41" i="26"/>
  <c r="W42" i="26"/>
  <c r="X42" i="26"/>
  <c r="W43" i="26"/>
  <c r="X43" i="26"/>
  <c r="W44" i="26"/>
  <c r="X44" i="26"/>
  <c r="W45" i="26"/>
  <c r="X45" i="26"/>
  <c r="W46" i="26"/>
  <c r="X46" i="26"/>
  <c r="W47" i="26"/>
  <c r="X47" i="26"/>
  <c r="W48" i="26"/>
  <c r="X48" i="26"/>
  <c r="W49" i="26"/>
  <c r="X49" i="26"/>
  <c r="W50" i="26"/>
  <c r="X50" i="26"/>
  <c r="W51" i="26"/>
  <c r="X51" i="26"/>
  <c r="W52" i="26"/>
  <c r="X52" i="26"/>
  <c r="W53" i="26"/>
  <c r="X53" i="26"/>
  <c r="W54" i="26"/>
  <c r="X54" i="26"/>
  <c r="W55" i="26"/>
  <c r="X55" i="26"/>
  <c r="W56" i="26"/>
  <c r="X56" i="26"/>
  <c r="W57" i="26"/>
  <c r="X57" i="26"/>
  <c r="W58" i="26"/>
  <c r="X58" i="26"/>
  <c r="W59" i="26"/>
  <c r="X59" i="26"/>
  <c r="W60" i="26"/>
  <c r="X60" i="26"/>
  <c r="W61" i="26"/>
  <c r="X61" i="26"/>
  <c r="W62" i="26"/>
  <c r="X62" i="26"/>
  <c r="W63" i="26"/>
  <c r="X63" i="26"/>
  <c r="W64" i="26"/>
  <c r="X64" i="26"/>
  <c r="W65" i="26"/>
  <c r="X65" i="26"/>
  <c r="W66" i="26"/>
  <c r="X66" i="26"/>
  <c r="W67" i="26"/>
  <c r="X67" i="26"/>
  <c r="W68" i="26"/>
  <c r="X68" i="26"/>
  <c r="W69" i="26"/>
  <c r="X69" i="26"/>
  <c r="W70" i="26"/>
  <c r="X70" i="26"/>
  <c r="W71" i="26"/>
  <c r="X71" i="26"/>
  <c r="W72" i="26"/>
  <c r="X72" i="26"/>
  <c r="W73" i="26"/>
  <c r="X73" i="26"/>
  <c r="W74" i="26"/>
  <c r="X74" i="26"/>
  <c r="W75" i="26"/>
  <c r="X75" i="26"/>
  <c r="W76" i="26"/>
  <c r="X76" i="26"/>
  <c r="W77" i="26"/>
  <c r="X77" i="26"/>
  <c r="W78" i="26"/>
  <c r="X78" i="26"/>
  <c r="W79" i="26"/>
  <c r="X79" i="26"/>
  <c r="W80" i="26"/>
  <c r="X80" i="26"/>
  <c r="W81" i="26"/>
  <c r="X81" i="26"/>
  <c r="W82" i="26"/>
  <c r="X82" i="26"/>
  <c r="W83" i="26"/>
  <c r="X83" i="26"/>
  <c r="W84" i="26"/>
  <c r="X84" i="26"/>
  <c r="W85" i="26"/>
  <c r="X85" i="26"/>
  <c r="W86" i="26"/>
  <c r="X86" i="26"/>
  <c r="W87" i="26"/>
  <c r="X87" i="26"/>
  <c r="W88" i="26"/>
  <c r="X88" i="26"/>
  <c r="W89" i="26"/>
  <c r="X89" i="26"/>
  <c r="W90" i="26"/>
  <c r="X90" i="26"/>
  <c r="W91" i="26"/>
  <c r="X91" i="26"/>
  <c r="W92" i="26"/>
  <c r="X92" i="26"/>
  <c r="W93" i="26"/>
  <c r="X93" i="26"/>
  <c r="W94" i="26"/>
  <c r="X94" i="26"/>
  <c r="W95" i="26"/>
  <c r="X95" i="26"/>
  <c r="W96" i="26"/>
  <c r="X96" i="26"/>
  <c r="W97" i="26"/>
  <c r="X97" i="26"/>
  <c r="W98" i="26"/>
  <c r="X98" i="26"/>
  <c r="W99" i="26"/>
  <c r="X99" i="26"/>
  <c r="W100" i="26"/>
  <c r="X100" i="26"/>
  <c r="W101" i="26"/>
  <c r="X101" i="26"/>
  <c r="W102" i="26"/>
  <c r="X102" i="26"/>
  <c r="W103" i="26"/>
  <c r="X103" i="26"/>
  <c r="W104" i="26"/>
  <c r="X104" i="26"/>
  <c r="W105" i="26"/>
  <c r="X105" i="26"/>
  <c r="W106" i="26"/>
  <c r="X106" i="26"/>
  <c r="W107" i="26"/>
  <c r="X107" i="26"/>
  <c r="W108" i="26"/>
  <c r="X108" i="26"/>
  <c r="W109" i="26"/>
  <c r="X109" i="26"/>
  <c r="W110" i="26"/>
  <c r="X110" i="26"/>
  <c r="W111" i="26"/>
  <c r="X111" i="26"/>
  <c r="W112" i="26"/>
  <c r="X112" i="26"/>
  <c r="W113" i="26"/>
  <c r="X113" i="26"/>
  <c r="W114" i="26"/>
  <c r="X114" i="26"/>
  <c r="W115" i="26"/>
  <c r="X115" i="26"/>
  <c r="W116" i="26"/>
  <c r="X116" i="26"/>
  <c r="W117" i="26"/>
  <c r="X117" i="26"/>
  <c r="W118" i="26"/>
  <c r="X118" i="26"/>
  <c r="W119" i="26"/>
  <c r="X119" i="26"/>
  <c r="W120" i="26"/>
  <c r="X120" i="26"/>
  <c r="W121" i="26"/>
  <c r="X121" i="26"/>
  <c r="W122" i="26"/>
  <c r="X122" i="26"/>
  <c r="W123" i="26"/>
  <c r="X123" i="26"/>
  <c r="W124" i="26"/>
  <c r="X124" i="26"/>
  <c r="W125" i="26"/>
  <c r="X125" i="26"/>
  <c r="W126" i="26"/>
  <c r="X126" i="26"/>
  <c r="W127" i="26"/>
  <c r="X127" i="26"/>
  <c r="W128" i="26"/>
  <c r="X128" i="26"/>
  <c r="W129" i="26"/>
  <c r="X129" i="26"/>
  <c r="W130" i="26"/>
  <c r="X130" i="26"/>
  <c r="W131" i="26"/>
  <c r="X131" i="26"/>
  <c r="W132" i="26"/>
  <c r="X132" i="26"/>
  <c r="W133" i="26"/>
  <c r="X133" i="26"/>
  <c r="W134" i="26"/>
  <c r="X134" i="26"/>
  <c r="W135" i="26"/>
  <c r="X135" i="26"/>
  <c r="W136" i="26"/>
  <c r="X136" i="26"/>
  <c r="W137" i="26"/>
  <c r="X137" i="26"/>
  <c r="W138" i="26"/>
  <c r="X138" i="26"/>
  <c r="W139" i="26"/>
  <c r="X139" i="26"/>
  <c r="W140" i="26"/>
  <c r="X140" i="26"/>
  <c r="W141" i="26"/>
  <c r="X141" i="26"/>
  <c r="W142" i="26"/>
  <c r="X142" i="26"/>
  <c r="W143" i="26"/>
  <c r="X143" i="26"/>
  <c r="W144" i="26"/>
  <c r="X144" i="26"/>
  <c r="W145" i="26"/>
  <c r="X145" i="26"/>
  <c r="W146" i="26"/>
  <c r="X146" i="26"/>
  <c r="W147" i="26"/>
  <c r="X147" i="26"/>
  <c r="W148" i="26"/>
  <c r="X148" i="26"/>
  <c r="W149" i="26"/>
  <c r="X149" i="26"/>
  <c r="W150" i="26"/>
  <c r="X150" i="26"/>
  <c r="W151" i="26"/>
  <c r="X151" i="26"/>
  <c r="W152" i="26"/>
  <c r="X152" i="26"/>
  <c r="W153" i="26"/>
  <c r="X153" i="26"/>
  <c r="W154" i="26"/>
  <c r="X154" i="26"/>
  <c r="W155" i="26"/>
  <c r="X155" i="26"/>
  <c r="W156" i="26"/>
  <c r="X156" i="26"/>
  <c r="W157" i="26"/>
  <c r="X157" i="26"/>
  <c r="W158" i="26"/>
  <c r="X158" i="26"/>
  <c r="W159" i="26"/>
  <c r="X159" i="26"/>
  <c r="W160" i="26"/>
  <c r="X160" i="26"/>
  <c r="W161" i="26"/>
  <c r="X161" i="26"/>
  <c r="W162" i="26"/>
  <c r="X162" i="26"/>
  <c r="W163" i="26"/>
  <c r="X163" i="26"/>
  <c r="W164" i="26"/>
  <c r="X164" i="26"/>
  <c r="W165" i="26"/>
  <c r="X165" i="26"/>
  <c r="W166" i="26"/>
  <c r="X166" i="26"/>
  <c r="W167" i="26"/>
  <c r="X167" i="26"/>
  <c r="W168" i="26"/>
  <c r="X168" i="26"/>
  <c r="W169" i="26"/>
  <c r="X169" i="26"/>
  <c r="W170" i="26"/>
  <c r="X170" i="26"/>
  <c r="W171" i="26"/>
  <c r="X171" i="26"/>
  <c r="W172" i="26"/>
  <c r="X172" i="26"/>
  <c r="W173" i="26"/>
  <c r="X173" i="26"/>
  <c r="W174" i="26"/>
  <c r="X174" i="26"/>
  <c r="W175" i="26"/>
  <c r="X175" i="26"/>
  <c r="W176" i="26"/>
  <c r="X176" i="26"/>
  <c r="W177" i="26"/>
  <c r="X177" i="26"/>
  <c r="W178" i="26"/>
  <c r="X178" i="26"/>
  <c r="W179" i="26"/>
  <c r="X179" i="26"/>
  <c r="W180" i="26"/>
  <c r="X180" i="26"/>
  <c r="W181" i="26"/>
  <c r="X181" i="26"/>
  <c r="W182" i="26"/>
  <c r="X182" i="26"/>
  <c r="W183" i="26"/>
  <c r="X183" i="26"/>
  <c r="W184" i="26"/>
  <c r="X184" i="26"/>
  <c r="W185" i="26"/>
  <c r="X185" i="26"/>
  <c r="W186" i="26"/>
  <c r="X186" i="26"/>
  <c r="W187" i="26"/>
  <c r="X187" i="26"/>
  <c r="W188" i="26"/>
  <c r="X188" i="26"/>
  <c r="W189" i="26"/>
  <c r="X189" i="26"/>
  <c r="W190" i="26"/>
  <c r="X190" i="26"/>
  <c r="W191" i="26"/>
  <c r="X191" i="26"/>
  <c r="W192" i="26"/>
  <c r="X192" i="26"/>
  <c r="W193" i="26"/>
  <c r="X193" i="26"/>
  <c r="W194" i="26"/>
  <c r="X194" i="26"/>
  <c r="W195" i="26"/>
  <c r="X195" i="26"/>
  <c r="W196" i="26"/>
  <c r="X196" i="26"/>
  <c r="W197" i="26"/>
  <c r="X197" i="26"/>
  <c r="W198" i="26"/>
  <c r="X198" i="26"/>
  <c r="W199" i="26"/>
  <c r="X199" i="26"/>
  <c r="W200" i="26"/>
  <c r="X200" i="26"/>
  <c r="W201" i="26"/>
  <c r="X201" i="26"/>
  <c r="W202" i="26"/>
  <c r="X202" i="26"/>
  <c r="W203" i="26"/>
  <c r="X203" i="26"/>
  <c r="W204" i="26"/>
  <c r="X204" i="26"/>
  <c r="W205" i="26"/>
  <c r="X205" i="26"/>
  <c r="W206" i="26"/>
  <c r="X206" i="26"/>
  <c r="W207" i="26"/>
  <c r="X207" i="26"/>
  <c r="W208" i="26"/>
  <c r="X208" i="26"/>
  <c r="W209" i="26"/>
  <c r="X209" i="26"/>
  <c r="W210" i="26"/>
  <c r="X210" i="26"/>
  <c r="W211" i="26"/>
  <c r="X211" i="26"/>
  <c r="W212" i="26"/>
  <c r="X212" i="26"/>
  <c r="W213" i="26"/>
  <c r="X213" i="26"/>
  <c r="W214" i="26"/>
  <c r="X214" i="26"/>
  <c r="W215" i="26"/>
  <c r="X215" i="26"/>
  <c r="W216" i="26"/>
  <c r="X216" i="26"/>
  <c r="W217" i="26"/>
  <c r="X217" i="26"/>
  <c r="W218" i="26"/>
  <c r="X218" i="26"/>
  <c r="W219" i="26"/>
  <c r="X219" i="26"/>
  <c r="W220" i="26"/>
  <c r="X220" i="26"/>
  <c r="W221" i="26"/>
  <c r="X221" i="26"/>
  <c r="W222" i="26"/>
  <c r="X222" i="26"/>
  <c r="W223" i="26"/>
  <c r="X223" i="26"/>
  <c r="W224" i="26"/>
  <c r="X224" i="26"/>
  <c r="W225" i="26"/>
  <c r="X225" i="26"/>
  <c r="W226" i="26"/>
  <c r="X226" i="26"/>
  <c r="W227" i="26"/>
  <c r="X227" i="26"/>
  <c r="W228" i="26"/>
  <c r="X228" i="26"/>
  <c r="W229" i="26"/>
  <c r="X229" i="26"/>
  <c r="W230" i="26"/>
  <c r="X230" i="26"/>
  <c r="W231" i="26"/>
  <c r="X231" i="26"/>
  <c r="W232" i="26"/>
  <c r="X232" i="26"/>
  <c r="W233" i="26"/>
  <c r="X233" i="26"/>
  <c r="W234" i="26"/>
  <c r="X234" i="26"/>
  <c r="W235" i="26"/>
  <c r="X235" i="26"/>
  <c r="W236" i="26"/>
  <c r="X236" i="26"/>
  <c r="W237" i="26"/>
  <c r="X237" i="26"/>
  <c r="W238" i="26"/>
  <c r="X238" i="26"/>
  <c r="W239" i="26"/>
  <c r="X239" i="26"/>
  <c r="W240" i="26"/>
  <c r="X240" i="26"/>
  <c r="W241" i="26"/>
  <c r="X241" i="26"/>
  <c r="W242" i="26"/>
  <c r="X242" i="26"/>
  <c r="W243" i="26"/>
  <c r="X243" i="26"/>
  <c r="W244" i="26"/>
  <c r="X244" i="26"/>
  <c r="W245" i="26"/>
  <c r="X245" i="26"/>
  <c r="W246" i="26"/>
  <c r="X246" i="26"/>
  <c r="W247" i="26"/>
  <c r="X247" i="26"/>
  <c r="W248" i="26"/>
  <c r="X248" i="26"/>
  <c r="W249" i="26"/>
  <c r="X249" i="26"/>
  <c r="W250" i="26"/>
  <c r="X250" i="26"/>
  <c r="W251" i="26"/>
  <c r="X251" i="26"/>
  <c r="W252" i="26"/>
  <c r="X252" i="26"/>
  <c r="W253" i="26"/>
  <c r="X253" i="26"/>
  <c r="W254" i="26"/>
  <c r="X254" i="26"/>
  <c r="W255" i="26"/>
  <c r="X255" i="26"/>
  <c r="W256" i="26"/>
  <c r="X256" i="26"/>
  <c r="W257" i="26"/>
  <c r="X257" i="26"/>
  <c r="W258" i="26"/>
  <c r="X258" i="26"/>
  <c r="W259" i="26"/>
  <c r="X259" i="26"/>
  <c r="W260" i="26"/>
  <c r="X260" i="26"/>
  <c r="W261" i="26"/>
  <c r="X261" i="26"/>
  <c r="W262" i="26"/>
  <c r="X262" i="26"/>
  <c r="W263" i="26"/>
  <c r="X263" i="26"/>
  <c r="W264" i="26"/>
  <c r="X264" i="26"/>
  <c r="W265" i="26"/>
  <c r="X265" i="26"/>
  <c r="W266" i="26"/>
  <c r="X266" i="26"/>
  <c r="W267" i="26"/>
  <c r="X267" i="26"/>
  <c r="W268" i="26"/>
  <c r="X268" i="26"/>
  <c r="W269" i="26"/>
  <c r="X269" i="26"/>
  <c r="W270" i="26"/>
  <c r="X270" i="26"/>
  <c r="W271" i="26"/>
  <c r="X271" i="26"/>
  <c r="W272" i="26"/>
  <c r="X272" i="26"/>
  <c r="W273" i="26"/>
  <c r="X273" i="26"/>
  <c r="W274" i="26"/>
  <c r="X274" i="26"/>
  <c r="W275" i="26"/>
  <c r="X275" i="26"/>
  <c r="W276" i="26"/>
  <c r="X276" i="26"/>
  <c r="W277" i="26"/>
  <c r="X277" i="26"/>
  <c r="W278" i="26"/>
  <c r="X278" i="26"/>
  <c r="W279" i="26"/>
  <c r="X279" i="26"/>
  <c r="W280" i="26"/>
  <c r="X280" i="26"/>
  <c r="W281" i="26"/>
  <c r="X281" i="26"/>
  <c r="W282" i="26"/>
  <c r="X282" i="26"/>
  <c r="W283" i="26"/>
  <c r="X283" i="26"/>
  <c r="W284" i="26"/>
  <c r="X284" i="26"/>
  <c r="W285" i="26"/>
  <c r="X285" i="26"/>
  <c r="W286" i="26"/>
  <c r="X286" i="26"/>
  <c r="W287" i="26"/>
  <c r="X287" i="26"/>
  <c r="W288" i="26"/>
  <c r="X288" i="26"/>
  <c r="W289" i="26"/>
  <c r="X289" i="26"/>
  <c r="W290" i="26"/>
  <c r="X290" i="26"/>
  <c r="W291" i="26"/>
  <c r="X291" i="26"/>
  <c r="W292" i="26"/>
  <c r="X292" i="26"/>
  <c r="W293" i="26"/>
  <c r="X293" i="26"/>
  <c r="W294" i="26"/>
  <c r="X294" i="26"/>
  <c r="W295" i="26"/>
  <c r="X295" i="26"/>
  <c r="W296" i="26"/>
  <c r="X296" i="26"/>
  <c r="W297" i="26"/>
  <c r="X297" i="26"/>
  <c r="W298" i="26"/>
  <c r="X298" i="26"/>
  <c r="W299" i="26"/>
  <c r="X299" i="26"/>
  <c r="W300" i="26"/>
  <c r="X300" i="26"/>
  <c r="W301" i="26"/>
  <c r="X301" i="26"/>
  <c r="W302" i="26"/>
  <c r="X302" i="26"/>
  <c r="W303" i="26"/>
  <c r="X303" i="26"/>
  <c r="W304" i="26"/>
  <c r="X304" i="26"/>
  <c r="W305" i="26"/>
  <c r="X305" i="26"/>
  <c r="W306" i="26"/>
  <c r="X306" i="26"/>
  <c r="W307" i="26"/>
  <c r="X307" i="26"/>
  <c r="W308" i="26"/>
  <c r="X308" i="26"/>
  <c r="W309" i="26"/>
  <c r="X309" i="26"/>
  <c r="W310" i="26"/>
  <c r="X310" i="26"/>
  <c r="W311" i="26"/>
  <c r="X311" i="26"/>
  <c r="W312" i="26"/>
  <c r="X312" i="26"/>
  <c r="W313" i="26"/>
  <c r="X313" i="26"/>
  <c r="W314" i="26"/>
  <c r="X314" i="26"/>
  <c r="W315" i="26"/>
  <c r="X315" i="26"/>
  <c r="W316" i="26"/>
  <c r="X316" i="26"/>
  <c r="W317" i="26"/>
  <c r="X317" i="26"/>
  <c r="W318" i="26"/>
  <c r="X318" i="26"/>
  <c r="W319" i="26"/>
  <c r="X319" i="26"/>
  <c r="W320" i="26"/>
  <c r="X320" i="26"/>
  <c r="W321" i="26"/>
  <c r="X321" i="26"/>
  <c r="W322" i="26"/>
  <c r="X322" i="26"/>
  <c r="W323" i="26"/>
  <c r="X323" i="26"/>
  <c r="W324" i="26"/>
  <c r="X324" i="26"/>
  <c r="W325" i="26"/>
  <c r="X325" i="26"/>
  <c r="W326" i="26"/>
  <c r="X326" i="26"/>
  <c r="W327" i="26"/>
  <c r="X327" i="26"/>
  <c r="W328" i="26"/>
  <c r="X328" i="26"/>
  <c r="W329" i="26"/>
  <c r="X329" i="26"/>
  <c r="W330" i="26"/>
  <c r="X330" i="26"/>
  <c r="W331" i="26"/>
  <c r="X331" i="26"/>
  <c r="W332" i="26"/>
  <c r="X332" i="26"/>
  <c r="W333" i="26"/>
  <c r="X333" i="26"/>
  <c r="W334" i="26"/>
  <c r="X334" i="26"/>
  <c r="W335" i="26"/>
  <c r="X335" i="26"/>
  <c r="W336" i="26"/>
  <c r="X336" i="26"/>
  <c r="W337" i="26"/>
  <c r="X337" i="26"/>
  <c r="W338" i="26"/>
  <c r="X338" i="26"/>
  <c r="W339" i="26"/>
  <c r="X339" i="26"/>
  <c r="W340" i="26"/>
  <c r="X340" i="26"/>
  <c r="W341" i="26"/>
  <c r="X341" i="26"/>
  <c r="W342" i="26"/>
  <c r="X342" i="26"/>
  <c r="W343" i="26"/>
  <c r="X343" i="26"/>
  <c r="W344" i="26"/>
  <c r="X344" i="26"/>
  <c r="W345" i="26"/>
  <c r="X345" i="26"/>
  <c r="W346" i="26"/>
  <c r="X346" i="26"/>
  <c r="W347" i="26"/>
  <c r="X347" i="26"/>
  <c r="W348" i="26"/>
  <c r="X348" i="26"/>
  <c r="W349" i="26"/>
  <c r="X349" i="26"/>
  <c r="W350" i="26"/>
  <c r="X350" i="26"/>
  <c r="W351" i="26"/>
  <c r="X351" i="26"/>
  <c r="W352" i="26"/>
  <c r="X352" i="26"/>
  <c r="W353" i="26"/>
  <c r="X353" i="26"/>
  <c r="W354" i="26"/>
  <c r="X354" i="26"/>
  <c r="W355" i="26"/>
  <c r="X355" i="26"/>
  <c r="W356" i="26"/>
  <c r="X356" i="26"/>
  <c r="W357" i="26"/>
  <c r="X357" i="26"/>
  <c r="W358" i="26"/>
  <c r="X358" i="26"/>
  <c r="W359" i="26"/>
  <c r="X359" i="26"/>
  <c r="W360" i="26"/>
  <c r="X360" i="26"/>
  <c r="W361" i="26"/>
  <c r="X361" i="26"/>
  <c r="W362" i="26"/>
  <c r="X362" i="26"/>
  <c r="W363" i="26"/>
  <c r="X363" i="26"/>
  <c r="W364" i="26"/>
  <c r="X364" i="26"/>
  <c r="W365" i="26"/>
  <c r="X365" i="26"/>
  <c r="W366" i="26"/>
  <c r="X366" i="26"/>
  <c r="W367" i="26"/>
  <c r="X367" i="26"/>
  <c r="W368" i="26"/>
  <c r="X368" i="26"/>
  <c r="W369" i="26"/>
  <c r="X369" i="26"/>
  <c r="W370" i="26"/>
  <c r="X370" i="26"/>
  <c r="W371" i="26"/>
  <c r="X371" i="26"/>
  <c r="W372" i="26"/>
  <c r="X372" i="26"/>
  <c r="W373" i="26"/>
  <c r="X373" i="26"/>
  <c r="W374" i="26"/>
  <c r="X374" i="26"/>
  <c r="W375" i="26"/>
  <c r="X375" i="26"/>
  <c r="W376" i="26"/>
  <c r="X376" i="26"/>
  <c r="W377" i="26"/>
  <c r="X377" i="26"/>
  <c r="W378" i="26"/>
  <c r="X378" i="26"/>
  <c r="W379" i="26"/>
  <c r="X379" i="26"/>
  <c r="W380" i="26"/>
  <c r="X380" i="26"/>
  <c r="W381" i="26"/>
  <c r="X381" i="26"/>
  <c r="W382" i="26"/>
  <c r="X382" i="26"/>
  <c r="W383" i="26"/>
  <c r="X383" i="26"/>
  <c r="W384" i="26"/>
  <c r="X384" i="26"/>
  <c r="W385" i="26"/>
  <c r="X385" i="26"/>
  <c r="W386" i="26"/>
  <c r="X386" i="26"/>
  <c r="W387" i="26"/>
  <c r="X387" i="26"/>
  <c r="W388" i="26"/>
  <c r="X388" i="26"/>
  <c r="W389" i="26"/>
  <c r="X389" i="26"/>
  <c r="W390" i="26"/>
  <c r="X390" i="26"/>
  <c r="W391" i="26"/>
  <c r="X391" i="26"/>
  <c r="W392" i="26"/>
  <c r="X392" i="26"/>
  <c r="W393" i="26"/>
  <c r="X393" i="26"/>
  <c r="W394" i="26"/>
  <c r="X394" i="26"/>
  <c r="W395" i="26"/>
  <c r="X395" i="26"/>
  <c r="W396" i="26"/>
  <c r="X396" i="26"/>
  <c r="W397" i="26"/>
  <c r="X397" i="26"/>
  <c r="W398" i="26"/>
  <c r="X398" i="26"/>
  <c r="W399" i="26"/>
  <c r="X399" i="26"/>
  <c r="W400" i="26"/>
  <c r="X400" i="26"/>
  <c r="W401" i="26"/>
  <c r="X401" i="26"/>
  <c r="W402" i="26"/>
  <c r="X402" i="26"/>
  <c r="W403" i="26"/>
  <c r="X403" i="26"/>
  <c r="W404" i="26"/>
  <c r="X404" i="26"/>
  <c r="W405" i="26"/>
  <c r="X405" i="26"/>
  <c r="W406" i="26"/>
  <c r="X406" i="26"/>
  <c r="W407" i="26"/>
  <c r="X407" i="26"/>
  <c r="W408" i="26"/>
  <c r="X408" i="26"/>
  <c r="W409" i="26"/>
  <c r="X409" i="26"/>
  <c r="W410" i="26"/>
  <c r="X410" i="26"/>
  <c r="W411" i="26"/>
  <c r="X411" i="26"/>
  <c r="W412" i="26"/>
  <c r="X412" i="26"/>
  <c r="W413" i="26"/>
  <c r="X413" i="26"/>
  <c r="W414" i="26"/>
  <c r="X414" i="26"/>
  <c r="W415" i="26"/>
  <c r="X415" i="26"/>
  <c r="W416" i="26"/>
  <c r="X416" i="26"/>
  <c r="W417" i="26"/>
  <c r="X417" i="26"/>
  <c r="W418" i="26"/>
  <c r="X418" i="26"/>
  <c r="W419" i="26"/>
  <c r="X419" i="26"/>
  <c r="W420" i="26"/>
  <c r="X420" i="26"/>
  <c r="W421" i="26"/>
  <c r="X421" i="26"/>
  <c r="W422" i="26"/>
  <c r="X422" i="26"/>
  <c r="W423" i="26"/>
  <c r="X423" i="26"/>
  <c r="W424" i="26"/>
  <c r="X424" i="26"/>
  <c r="W425" i="26"/>
  <c r="X425" i="26"/>
  <c r="W426" i="26"/>
  <c r="X426" i="26"/>
  <c r="W427" i="26"/>
  <c r="X427" i="26"/>
  <c r="W428" i="26"/>
  <c r="X428" i="26"/>
  <c r="W429" i="26"/>
  <c r="X429" i="26"/>
  <c r="W430" i="26"/>
  <c r="X430" i="26"/>
  <c r="W431" i="26"/>
  <c r="X431" i="26"/>
  <c r="W432" i="26"/>
  <c r="X432" i="26"/>
  <c r="W433" i="26"/>
  <c r="X433" i="26"/>
  <c r="W434" i="26"/>
  <c r="X434" i="26"/>
  <c r="W435" i="26"/>
  <c r="X435" i="26"/>
  <c r="W436" i="26"/>
  <c r="X436" i="26"/>
  <c r="W437" i="26"/>
  <c r="X437" i="26"/>
  <c r="W438" i="26"/>
  <c r="X438" i="26"/>
  <c r="W439" i="26"/>
  <c r="X439" i="26"/>
  <c r="W440" i="26"/>
  <c r="X440" i="26"/>
  <c r="W441" i="26"/>
  <c r="X441" i="26"/>
  <c r="W442" i="26"/>
  <c r="X442" i="26"/>
  <c r="W443" i="26"/>
  <c r="X443" i="26"/>
  <c r="W444" i="26"/>
  <c r="X444" i="26"/>
  <c r="W445" i="26"/>
  <c r="X445" i="26"/>
  <c r="W446" i="26"/>
  <c r="X446" i="26"/>
  <c r="W447" i="26"/>
  <c r="X447" i="26"/>
  <c r="W448" i="26"/>
  <c r="X448" i="26"/>
  <c r="W449" i="26"/>
  <c r="X449" i="26"/>
  <c r="W450" i="26"/>
  <c r="X450" i="26"/>
  <c r="W451" i="26"/>
  <c r="X451" i="26"/>
  <c r="W452" i="26"/>
  <c r="X452" i="26"/>
  <c r="W453" i="26"/>
  <c r="X453" i="26"/>
  <c r="W454" i="26"/>
  <c r="X454" i="26"/>
  <c r="W455" i="26"/>
  <c r="X455" i="26"/>
  <c r="W456" i="26"/>
  <c r="X456" i="26"/>
  <c r="W457" i="26"/>
  <c r="X457" i="26"/>
  <c r="W458" i="26"/>
  <c r="X458" i="26"/>
  <c r="W459" i="26"/>
  <c r="X459" i="26"/>
  <c r="W460" i="26"/>
  <c r="X460" i="26"/>
  <c r="W461" i="26"/>
  <c r="X461" i="26"/>
  <c r="W462" i="26"/>
  <c r="X462" i="26"/>
  <c r="W463" i="26"/>
  <c r="X463" i="26"/>
  <c r="W464" i="26"/>
  <c r="X464" i="26"/>
  <c r="W465" i="26"/>
  <c r="X465" i="26"/>
  <c r="W466" i="26"/>
  <c r="X466" i="26"/>
  <c r="W467" i="26"/>
  <c r="X467" i="26"/>
  <c r="W468" i="26"/>
  <c r="X468" i="26"/>
  <c r="W469" i="26"/>
  <c r="X469" i="26"/>
  <c r="W470" i="26"/>
  <c r="X470" i="26"/>
  <c r="W471" i="26"/>
  <c r="X471" i="26"/>
  <c r="W472" i="26"/>
  <c r="X472" i="26"/>
  <c r="W473" i="26"/>
  <c r="X473" i="26"/>
  <c r="W474" i="26"/>
  <c r="X474" i="26"/>
  <c r="W475" i="26"/>
  <c r="X475" i="26"/>
  <c r="W476" i="26"/>
  <c r="X476" i="26"/>
  <c r="W477" i="26"/>
  <c r="X477" i="26"/>
  <c r="W478" i="26"/>
  <c r="X478" i="26"/>
  <c r="W479" i="26"/>
  <c r="X479" i="26"/>
  <c r="W480" i="26"/>
  <c r="X480" i="26"/>
  <c r="W481" i="26"/>
  <c r="X481" i="26"/>
  <c r="W482" i="26"/>
  <c r="X482" i="26"/>
  <c r="W483" i="26"/>
  <c r="X483" i="26"/>
  <c r="W484" i="26"/>
  <c r="X484" i="26"/>
  <c r="W485" i="26"/>
  <c r="X485" i="26"/>
  <c r="W486" i="26"/>
  <c r="X486" i="26"/>
  <c r="W487" i="26"/>
  <c r="X487" i="26"/>
  <c r="W488" i="26"/>
  <c r="X488" i="26"/>
  <c r="W489" i="26"/>
  <c r="X489" i="26"/>
  <c r="W490" i="26"/>
  <c r="X490" i="26"/>
  <c r="W491" i="26"/>
  <c r="X491" i="26"/>
  <c r="W492" i="26"/>
  <c r="X492" i="26"/>
  <c r="W493" i="26"/>
  <c r="X493" i="26"/>
  <c r="W494" i="26"/>
  <c r="X494" i="26"/>
  <c r="W495" i="26"/>
  <c r="X495" i="26"/>
  <c r="W496" i="26"/>
  <c r="X496" i="26"/>
  <c r="W497" i="26"/>
  <c r="X497" i="26"/>
  <c r="W498" i="26"/>
  <c r="X498" i="26"/>
  <c r="W499" i="26"/>
  <c r="X499" i="26"/>
  <c r="W500" i="26"/>
  <c r="X500" i="26"/>
  <c r="W501" i="26"/>
  <c r="X501" i="26"/>
  <c r="W502" i="26"/>
  <c r="X502" i="26"/>
  <c r="W503" i="26"/>
  <c r="X503" i="26"/>
  <c r="W504" i="26"/>
  <c r="X504" i="26"/>
  <c r="W505" i="26"/>
  <c r="X505" i="26"/>
  <c r="W506" i="26"/>
  <c r="X506" i="26"/>
  <c r="W507" i="26"/>
  <c r="X507" i="26"/>
  <c r="W508" i="26"/>
  <c r="X508" i="26"/>
  <c r="W509" i="26"/>
  <c r="X509" i="26"/>
  <c r="W510" i="26"/>
  <c r="X510" i="26"/>
  <c r="W511" i="26"/>
  <c r="X511" i="26"/>
  <c r="W512" i="26"/>
  <c r="X512" i="26"/>
  <c r="W513" i="26"/>
  <c r="X513" i="26"/>
  <c r="W514" i="26"/>
  <c r="X514" i="26"/>
  <c r="W515" i="26"/>
  <c r="X515" i="26"/>
  <c r="W516" i="26"/>
  <c r="X516" i="26"/>
  <c r="W517" i="26"/>
  <c r="X517" i="26"/>
  <c r="W518" i="26"/>
  <c r="X518" i="26"/>
  <c r="W519" i="26"/>
  <c r="X519" i="26"/>
  <c r="W520" i="26"/>
  <c r="X520" i="26"/>
  <c r="W521" i="26"/>
  <c r="X521" i="26"/>
  <c r="W522" i="26"/>
  <c r="X522" i="26"/>
  <c r="W523" i="26"/>
  <c r="X523" i="26"/>
  <c r="W524" i="26"/>
  <c r="X524" i="26"/>
  <c r="W525" i="26"/>
  <c r="X525" i="26"/>
  <c r="W526" i="26"/>
  <c r="X526" i="26"/>
  <c r="W527" i="26"/>
  <c r="X527" i="26"/>
  <c r="W528" i="26"/>
  <c r="X528" i="26"/>
  <c r="W529" i="26"/>
  <c r="X529" i="26"/>
  <c r="W530" i="26"/>
  <c r="X530" i="26"/>
  <c r="W531" i="26"/>
  <c r="X531" i="26"/>
  <c r="W532" i="26"/>
  <c r="X532" i="26"/>
  <c r="W533" i="26"/>
  <c r="X533" i="26"/>
  <c r="W534" i="26"/>
  <c r="X534" i="26"/>
  <c r="W535" i="26"/>
  <c r="X535" i="26"/>
  <c r="W536" i="26"/>
  <c r="X536" i="26"/>
  <c r="W537" i="26"/>
  <c r="X537" i="26"/>
  <c r="W538" i="26"/>
  <c r="X538" i="26"/>
  <c r="W539" i="26"/>
  <c r="X539" i="26"/>
  <c r="W540" i="26"/>
  <c r="X540" i="26"/>
  <c r="W541" i="26"/>
  <c r="X541" i="26"/>
  <c r="W542" i="26"/>
  <c r="X542" i="26"/>
  <c r="W543" i="26"/>
  <c r="X543" i="26"/>
  <c r="W544" i="26"/>
  <c r="X544" i="26"/>
  <c r="W545" i="26"/>
  <c r="X545" i="26"/>
  <c r="W546" i="26"/>
  <c r="X546" i="26"/>
  <c r="W547" i="26"/>
  <c r="X547" i="26"/>
  <c r="W548" i="26"/>
  <c r="X548" i="26"/>
  <c r="W549" i="26"/>
  <c r="X549" i="26"/>
  <c r="W550" i="26"/>
  <c r="X550" i="26"/>
  <c r="W551" i="26"/>
  <c r="X551" i="26"/>
  <c r="W552" i="26"/>
  <c r="X552" i="26"/>
  <c r="W553" i="26"/>
  <c r="X553" i="26"/>
  <c r="W554" i="26"/>
  <c r="X554" i="26"/>
  <c r="W555" i="26"/>
  <c r="X555" i="26"/>
  <c r="W556" i="26"/>
  <c r="X556" i="26"/>
  <c r="W557" i="26"/>
  <c r="X557" i="26"/>
  <c r="W558" i="26"/>
  <c r="X558" i="26"/>
  <c r="W559" i="26"/>
  <c r="X559" i="26"/>
  <c r="W560" i="26"/>
  <c r="X560" i="26"/>
  <c r="W561" i="26"/>
  <c r="X561" i="26"/>
  <c r="W562" i="26"/>
  <c r="X562" i="26"/>
  <c r="W563" i="26"/>
  <c r="X563" i="26"/>
  <c r="W564" i="26"/>
  <c r="X564" i="26"/>
  <c r="W565" i="26"/>
  <c r="X565" i="26"/>
  <c r="W566" i="26"/>
  <c r="X566" i="26"/>
  <c r="W567" i="26"/>
  <c r="X567" i="26"/>
  <c r="W568" i="26"/>
  <c r="X568" i="26"/>
  <c r="W569" i="26"/>
  <c r="X569" i="26"/>
  <c r="W570" i="26"/>
  <c r="X570" i="26"/>
  <c r="W571" i="26"/>
  <c r="X571" i="26"/>
  <c r="W572" i="26"/>
  <c r="X572" i="26"/>
  <c r="W573" i="26"/>
  <c r="X573" i="26"/>
  <c r="W574" i="26"/>
  <c r="X574" i="26"/>
  <c r="W575" i="26"/>
  <c r="X575" i="26"/>
  <c r="W576" i="26"/>
  <c r="X576" i="26"/>
  <c r="W577" i="26"/>
  <c r="X577" i="26"/>
  <c r="W578" i="26"/>
  <c r="X578" i="26"/>
  <c r="W579" i="26"/>
  <c r="X579" i="26"/>
  <c r="W580" i="26"/>
  <c r="X580" i="26"/>
  <c r="W581" i="26"/>
  <c r="X581" i="26"/>
  <c r="W582" i="26"/>
  <c r="X582" i="26"/>
  <c r="W583" i="26"/>
  <c r="X583" i="26"/>
  <c r="W584" i="26"/>
  <c r="X584" i="26"/>
  <c r="W585" i="26"/>
  <c r="X585" i="26"/>
  <c r="W586" i="26"/>
  <c r="X586" i="26"/>
  <c r="W587" i="26"/>
  <c r="X587" i="26"/>
  <c r="W588" i="26"/>
  <c r="X588" i="26"/>
  <c r="W589" i="26"/>
  <c r="X589" i="26"/>
  <c r="W590" i="26"/>
  <c r="X590" i="26"/>
  <c r="W591" i="26"/>
  <c r="X591" i="26"/>
  <c r="W592" i="26"/>
  <c r="X592" i="26"/>
  <c r="W593" i="26"/>
  <c r="X593" i="26"/>
  <c r="W594" i="26"/>
  <c r="X594" i="26"/>
  <c r="W595" i="26"/>
  <c r="X595" i="26"/>
  <c r="W596" i="26"/>
  <c r="X596" i="26"/>
  <c r="W597" i="26"/>
  <c r="X597" i="26"/>
  <c r="W598" i="26"/>
  <c r="X598" i="26"/>
  <c r="W599" i="26"/>
  <c r="X599" i="26"/>
  <c r="W600" i="26"/>
  <c r="X600" i="26"/>
  <c r="W601" i="26"/>
  <c r="X601" i="26"/>
  <c r="W602" i="26"/>
  <c r="X602" i="26"/>
  <c r="W603" i="26"/>
  <c r="X603" i="26"/>
  <c r="W604" i="26"/>
  <c r="X604" i="26"/>
  <c r="W605" i="26"/>
  <c r="X605" i="26"/>
  <c r="W606" i="26"/>
  <c r="X606" i="26"/>
  <c r="W607" i="26"/>
  <c r="X607" i="26"/>
  <c r="W608" i="26"/>
  <c r="X608" i="26"/>
  <c r="W609" i="26"/>
  <c r="X609" i="26"/>
  <c r="W610" i="26"/>
  <c r="X610" i="26"/>
  <c r="W611" i="26"/>
  <c r="X611" i="26"/>
  <c r="W612" i="26"/>
  <c r="X612" i="26"/>
  <c r="W613" i="26"/>
  <c r="X613" i="26"/>
  <c r="W614" i="26"/>
  <c r="X614" i="26"/>
  <c r="W615" i="26"/>
  <c r="X615" i="26"/>
  <c r="W616" i="26"/>
  <c r="X616" i="26"/>
  <c r="W617" i="26"/>
  <c r="X617" i="26"/>
  <c r="W618" i="26"/>
  <c r="X618" i="26"/>
  <c r="W619" i="26"/>
  <c r="X619" i="26"/>
  <c r="W620" i="26"/>
  <c r="X620" i="26"/>
  <c r="W621" i="26"/>
  <c r="X621" i="26"/>
  <c r="W622" i="26"/>
  <c r="X622" i="26"/>
  <c r="W623" i="26"/>
  <c r="X623" i="26"/>
  <c r="W624" i="26"/>
  <c r="X624" i="26"/>
  <c r="W625" i="26"/>
  <c r="X625" i="26"/>
  <c r="W626" i="26"/>
  <c r="X626" i="26"/>
  <c r="W627" i="26"/>
  <c r="X627" i="26"/>
  <c r="W628" i="26"/>
  <c r="X628" i="26"/>
  <c r="W629" i="26"/>
  <c r="X629" i="26"/>
  <c r="W630" i="26"/>
  <c r="X630" i="26"/>
  <c r="W631" i="26"/>
  <c r="X631" i="26"/>
  <c r="W632" i="26"/>
  <c r="X632" i="26"/>
  <c r="W633" i="26"/>
  <c r="X633" i="26"/>
  <c r="W634" i="26"/>
  <c r="X634" i="26"/>
  <c r="W635" i="26"/>
  <c r="X635" i="26"/>
  <c r="W636" i="26"/>
  <c r="X636" i="26"/>
  <c r="W637" i="26"/>
  <c r="X637" i="26"/>
  <c r="W638" i="26"/>
  <c r="X638" i="26"/>
  <c r="W639" i="26"/>
  <c r="X639" i="26"/>
  <c r="W640" i="26"/>
  <c r="X640" i="26"/>
  <c r="W641" i="26"/>
  <c r="X641" i="26"/>
  <c r="W642" i="26"/>
  <c r="X642" i="26"/>
  <c r="W643" i="26"/>
  <c r="X643" i="26"/>
  <c r="W644" i="26"/>
  <c r="X644" i="26"/>
  <c r="W645" i="26"/>
  <c r="X645" i="26"/>
  <c r="W646" i="26"/>
  <c r="X646" i="26"/>
  <c r="W647" i="26"/>
  <c r="X647" i="26"/>
  <c r="W648" i="26"/>
  <c r="X648" i="26"/>
  <c r="W649" i="26"/>
  <c r="X649" i="26"/>
  <c r="W650" i="26"/>
  <c r="X650" i="26"/>
  <c r="W651" i="26"/>
  <c r="X651" i="26"/>
  <c r="W652" i="26"/>
  <c r="X652" i="26"/>
  <c r="W653" i="26"/>
  <c r="X653" i="26"/>
  <c r="W654" i="26"/>
  <c r="X654" i="26"/>
  <c r="W655" i="26"/>
  <c r="X655" i="26"/>
  <c r="W656" i="26"/>
  <c r="X656" i="26"/>
  <c r="W657" i="26"/>
  <c r="X657" i="26"/>
  <c r="W658" i="26"/>
  <c r="X658" i="26"/>
  <c r="W659" i="26"/>
  <c r="X659" i="26"/>
  <c r="W660" i="26"/>
  <c r="X660" i="26"/>
  <c r="W661" i="26"/>
  <c r="X661" i="26"/>
  <c r="W662" i="26"/>
  <c r="X662" i="26"/>
  <c r="W663" i="26"/>
  <c r="X663" i="26"/>
  <c r="W664" i="26"/>
  <c r="X664" i="26"/>
  <c r="W665" i="26"/>
  <c r="X665" i="26"/>
  <c r="W666" i="26"/>
  <c r="X666" i="26"/>
  <c r="W667" i="26"/>
  <c r="X667" i="26"/>
  <c r="W668" i="26"/>
  <c r="X668" i="26"/>
  <c r="W669" i="26"/>
  <c r="X669" i="26"/>
  <c r="W670" i="26"/>
  <c r="X670" i="26"/>
  <c r="W671" i="26"/>
  <c r="X671" i="26"/>
  <c r="W672" i="26"/>
  <c r="X672" i="26"/>
  <c r="W673" i="26"/>
  <c r="X673" i="26"/>
  <c r="W674" i="26"/>
  <c r="X674" i="26"/>
  <c r="W675" i="26"/>
  <c r="X675" i="26"/>
  <c r="W676" i="26"/>
  <c r="X676" i="26"/>
  <c r="W677" i="26"/>
  <c r="X677" i="26"/>
  <c r="W678" i="26"/>
  <c r="X678" i="26"/>
  <c r="W679" i="26"/>
  <c r="X679" i="26"/>
  <c r="W680" i="26"/>
  <c r="X680" i="26"/>
  <c r="W681" i="26"/>
  <c r="X681" i="26"/>
  <c r="W682" i="26"/>
  <c r="X682" i="26"/>
  <c r="W683" i="26"/>
  <c r="X683" i="26"/>
  <c r="W684" i="26"/>
  <c r="X684" i="26"/>
  <c r="W685" i="26"/>
  <c r="X685" i="26"/>
  <c r="W686" i="26"/>
  <c r="X686" i="26"/>
  <c r="W687" i="26"/>
  <c r="X687" i="26"/>
  <c r="W688" i="26"/>
  <c r="X688" i="26"/>
  <c r="W689" i="26"/>
  <c r="X689" i="26"/>
  <c r="W690" i="26"/>
  <c r="X690" i="26"/>
  <c r="W691" i="26"/>
  <c r="X691" i="26"/>
  <c r="W692" i="26"/>
  <c r="X692" i="26"/>
  <c r="W693" i="26"/>
  <c r="X693" i="26"/>
  <c r="W694" i="26"/>
  <c r="X694" i="26"/>
  <c r="W695" i="26"/>
  <c r="X695" i="26"/>
  <c r="W696" i="26"/>
  <c r="X696" i="26"/>
  <c r="W697" i="26"/>
  <c r="X697" i="26"/>
  <c r="W698" i="26"/>
  <c r="X698" i="26"/>
  <c r="W699" i="26"/>
  <c r="X699" i="26"/>
  <c r="W700" i="26"/>
  <c r="X700" i="26"/>
  <c r="W701" i="26"/>
  <c r="X701" i="26"/>
  <c r="W702" i="26"/>
  <c r="X702" i="26"/>
  <c r="W703" i="26"/>
  <c r="X703" i="26"/>
  <c r="W704" i="26"/>
  <c r="X704" i="26"/>
  <c r="W705" i="26"/>
  <c r="X705" i="26"/>
  <c r="W706" i="26"/>
  <c r="X706" i="26"/>
  <c r="W707" i="26"/>
  <c r="X707" i="26"/>
  <c r="W708" i="26"/>
  <c r="X708" i="26"/>
  <c r="W709" i="26"/>
  <c r="X709" i="26"/>
  <c r="W710" i="26"/>
  <c r="X710" i="26"/>
  <c r="W711" i="26"/>
  <c r="X711" i="26"/>
  <c r="W712" i="26"/>
  <c r="X712" i="26"/>
  <c r="W713" i="26"/>
  <c r="X713" i="26"/>
  <c r="W714" i="26"/>
  <c r="X714" i="26"/>
  <c r="W715" i="26"/>
  <c r="X715" i="26"/>
  <c r="W716" i="26"/>
  <c r="X716" i="26"/>
  <c r="W717" i="26"/>
  <c r="X717" i="26"/>
  <c r="W718" i="26"/>
  <c r="X718" i="26"/>
  <c r="W719" i="26"/>
  <c r="X719" i="26"/>
  <c r="W720" i="26"/>
  <c r="X720" i="26"/>
  <c r="W721" i="26"/>
  <c r="X721" i="26"/>
  <c r="W722" i="26"/>
  <c r="X722" i="26"/>
  <c r="W723" i="26"/>
  <c r="X723" i="26"/>
  <c r="W724" i="26"/>
  <c r="X724" i="26"/>
  <c r="W725" i="26"/>
  <c r="X725" i="26"/>
  <c r="W726" i="26"/>
  <c r="X726" i="26"/>
  <c r="W727" i="26"/>
  <c r="X727" i="26"/>
  <c r="W728" i="26"/>
  <c r="X728" i="26"/>
  <c r="W729" i="26"/>
  <c r="X729" i="26"/>
  <c r="W730" i="26"/>
  <c r="X730" i="26"/>
  <c r="W731" i="26"/>
  <c r="X731" i="26"/>
  <c r="W732" i="26"/>
  <c r="X732" i="26"/>
  <c r="W733" i="26"/>
  <c r="X733" i="26"/>
  <c r="W734" i="26"/>
  <c r="X734" i="26"/>
  <c r="W735" i="26"/>
  <c r="X735" i="26"/>
  <c r="W736" i="26"/>
  <c r="X736" i="26"/>
  <c r="W737" i="26"/>
  <c r="X737" i="26"/>
  <c r="W738" i="26"/>
  <c r="X738" i="26"/>
  <c r="W15" i="26"/>
  <c r="X15" i="26"/>
  <c r="Y15" i="26"/>
  <c r="Z15" i="26"/>
  <c r="AA15" i="26"/>
  <c r="AB15" i="26"/>
  <c r="W16" i="26"/>
  <c r="X16" i="26"/>
  <c r="Y16" i="26"/>
  <c r="Z16" i="26"/>
  <c r="AA16" i="26"/>
  <c r="AB16" i="26"/>
  <c r="W17" i="26"/>
  <c r="X17" i="26"/>
  <c r="Y17" i="26"/>
  <c r="Z17" i="26"/>
  <c r="AA17" i="26"/>
  <c r="AB17" i="26"/>
  <c r="W18" i="26"/>
  <c r="X18" i="26"/>
  <c r="Y18" i="26"/>
  <c r="Z18" i="26"/>
  <c r="AA18" i="26"/>
  <c r="AB18" i="26"/>
  <c r="W19" i="26"/>
  <c r="X19" i="26"/>
  <c r="Y19" i="26"/>
  <c r="Z19" i="26"/>
  <c r="AA19" i="26"/>
  <c r="AB19" i="26"/>
  <c r="O16" i="36"/>
  <c r="P16" i="36"/>
  <c r="Q16" i="36"/>
  <c r="R16" i="36"/>
  <c r="S16" i="36"/>
  <c r="T16" i="36"/>
  <c r="O17" i="36"/>
  <c r="P17" i="36"/>
  <c r="Q17" i="36"/>
  <c r="R17" i="36"/>
  <c r="S17" i="36"/>
  <c r="T17" i="36"/>
  <c r="O18" i="36"/>
  <c r="P18" i="36"/>
  <c r="Q18" i="36"/>
  <c r="R18" i="36"/>
  <c r="S18" i="36"/>
  <c r="T18" i="36"/>
  <c r="O19" i="36"/>
  <c r="P19" i="36"/>
  <c r="Q19" i="36"/>
  <c r="R19" i="36"/>
  <c r="S19" i="36"/>
  <c r="T19" i="36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Q56" i="36"/>
  <c r="R56" i="36"/>
  <c r="S56" i="36"/>
  <c r="T56" i="36"/>
  <c r="O57" i="36"/>
  <c r="P57" i="36"/>
  <c r="Q57" i="36"/>
  <c r="R57" i="36"/>
  <c r="S57" i="36"/>
  <c r="T57" i="36"/>
  <c r="O58" i="36"/>
  <c r="P58" i="36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P63" i="36"/>
  <c r="Q63" i="36"/>
  <c r="R63" i="36"/>
  <c r="S63" i="36"/>
  <c r="T63" i="36"/>
  <c r="O64" i="36"/>
  <c r="P64" i="36"/>
  <c r="Q64" i="36"/>
  <c r="R64" i="36"/>
  <c r="S64" i="36"/>
  <c r="T64" i="36"/>
  <c r="O65" i="36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Q69" i="36"/>
  <c r="R69" i="36"/>
  <c r="S69" i="36"/>
  <c r="T69" i="36"/>
  <c r="O70" i="36"/>
  <c r="P70" i="36"/>
  <c r="Q70" i="36"/>
  <c r="R70" i="36"/>
  <c r="S70" i="36"/>
  <c r="T70" i="36"/>
  <c r="O71" i="36"/>
  <c r="P71" i="36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Q82" i="36"/>
  <c r="R82" i="36"/>
  <c r="S82" i="36"/>
  <c r="T82" i="36"/>
  <c r="O83" i="36"/>
  <c r="P83" i="36"/>
  <c r="Q83" i="36"/>
  <c r="R83" i="36"/>
  <c r="S83" i="36"/>
  <c r="T83" i="36"/>
  <c r="O84" i="36"/>
  <c r="P84" i="36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P89" i="36"/>
  <c r="Q89" i="36"/>
  <c r="R89" i="36"/>
  <c r="S89" i="36"/>
  <c r="T89" i="36"/>
  <c r="O90" i="36"/>
  <c r="P90" i="36"/>
  <c r="Q90" i="36"/>
  <c r="R90" i="36"/>
  <c r="S90" i="36"/>
  <c r="T90" i="36"/>
  <c r="O91" i="36"/>
  <c r="P91" i="36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O97" i="36"/>
  <c r="P97" i="36"/>
  <c r="Q97" i="36"/>
  <c r="R97" i="36"/>
  <c r="S97" i="36"/>
  <c r="T97" i="36"/>
  <c r="O98" i="36"/>
  <c r="P98" i="36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Q104" i="36"/>
  <c r="R104" i="36"/>
  <c r="S104" i="36"/>
  <c r="T104" i="36"/>
  <c r="O105" i="36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S122" i="36"/>
  <c r="T122" i="36"/>
  <c r="O123" i="36"/>
  <c r="P123" i="36"/>
  <c r="Q123" i="36"/>
  <c r="R123" i="36"/>
  <c r="S123" i="36"/>
  <c r="T123" i="36"/>
  <c r="O124" i="36"/>
  <c r="P124" i="36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P127" i="36"/>
  <c r="Q127" i="36"/>
  <c r="R127" i="36"/>
  <c r="S127" i="36"/>
  <c r="T127" i="36"/>
  <c r="O128" i="36"/>
  <c r="P128" i="36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Q130" i="36"/>
  <c r="R130" i="36"/>
  <c r="S130" i="36"/>
  <c r="T130" i="36"/>
  <c r="O131" i="36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Q154" i="36"/>
  <c r="R154" i="36"/>
  <c r="S154" i="36"/>
  <c r="T154" i="36"/>
  <c r="O155" i="36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T165" i="36"/>
  <c r="O166" i="36"/>
  <c r="P166" i="36"/>
  <c r="Q166" i="36"/>
  <c r="R166" i="36"/>
  <c r="S166" i="36"/>
  <c r="T166" i="36"/>
  <c r="O167" i="36"/>
  <c r="P167" i="36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Q201" i="36"/>
  <c r="R201" i="36"/>
  <c r="S201" i="36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P219" i="36"/>
  <c r="Q219" i="36"/>
  <c r="R219" i="36"/>
  <c r="S219" i="36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T273" i="36"/>
  <c r="O274" i="36"/>
  <c r="P274" i="36"/>
  <c r="Q274" i="36"/>
  <c r="R274" i="36"/>
  <c r="S274" i="36"/>
  <c r="T274" i="36"/>
  <c r="O275" i="36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P291" i="36"/>
  <c r="Q291" i="36"/>
  <c r="R291" i="36"/>
  <c r="S291" i="36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R305" i="36"/>
  <c r="S305" i="36"/>
  <c r="T305" i="36"/>
  <c r="O306" i="36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S311" i="36"/>
  <c r="T311" i="36"/>
  <c r="O312" i="36"/>
  <c r="P312" i="36"/>
  <c r="Q312" i="36"/>
  <c r="R312" i="36"/>
  <c r="S312" i="36"/>
  <c r="T312" i="36"/>
  <c r="O313" i="36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P335" i="36"/>
  <c r="Q335" i="36"/>
  <c r="R335" i="36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R340" i="36"/>
  <c r="S340" i="36"/>
  <c r="T340" i="36"/>
  <c r="O341" i="36"/>
  <c r="P341" i="36"/>
  <c r="Q341" i="36"/>
  <c r="R341" i="36"/>
  <c r="S341" i="36"/>
  <c r="T341" i="36"/>
  <c r="O342" i="36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P349" i="36"/>
  <c r="Q349" i="36"/>
  <c r="R349" i="36"/>
  <c r="S349" i="36"/>
  <c r="T349" i="36"/>
  <c r="O350" i="36"/>
  <c r="P350" i="36"/>
  <c r="Q350" i="36"/>
  <c r="R350" i="36"/>
  <c r="S350" i="36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Q356" i="36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P371" i="36"/>
  <c r="Q371" i="36"/>
  <c r="R371" i="36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P378" i="36"/>
  <c r="Q378" i="36"/>
  <c r="R378" i="36"/>
  <c r="S378" i="36"/>
  <c r="T378" i="36"/>
  <c r="O379" i="36"/>
  <c r="P379" i="36"/>
  <c r="Q379" i="36"/>
  <c r="R379" i="36"/>
  <c r="S379" i="36"/>
  <c r="T379" i="36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T383" i="36"/>
  <c r="O384" i="36"/>
  <c r="P384" i="36"/>
  <c r="Q384" i="36"/>
  <c r="R384" i="36"/>
  <c r="S384" i="36"/>
  <c r="T384" i="36"/>
  <c r="O385" i="36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O392" i="36"/>
  <c r="P392" i="36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Q399" i="36"/>
  <c r="R399" i="36"/>
  <c r="S399" i="36"/>
  <c r="T399" i="36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P406" i="36"/>
  <c r="Q406" i="36"/>
  <c r="R406" i="36"/>
  <c r="S406" i="36"/>
  <c r="T406" i="36"/>
  <c r="O407" i="36"/>
  <c r="P407" i="36"/>
  <c r="Q407" i="36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S410" i="36"/>
  <c r="T410" i="36"/>
  <c r="O411" i="36"/>
  <c r="P411" i="36"/>
  <c r="Q411" i="36"/>
  <c r="R411" i="36"/>
  <c r="S411" i="36"/>
  <c r="T411" i="36"/>
  <c r="O412" i="36"/>
  <c r="P412" i="36"/>
  <c r="Q412" i="36"/>
  <c r="R412" i="36"/>
  <c r="S412" i="36"/>
  <c r="T412" i="36"/>
  <c r="O413" i="36"/>
  <c r="P413" i="36"/>
  <c r="Q413" i="36"/>
  <c r="R413" i="36"/>
  <c r="S413" i="36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O417" i="36"/>
  <c r="P417" i="36"/>
  <c r="Q417" i="36"/>
  <c r="R417" i="36"/>
  <c r="S417" i="36"/>
  <c r="T417" i="36"/>
  <c r="O418" i="36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S423" i="36"/>
  <c r="T423" i="36"/>
  <c r="O424" i="36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O430" i="36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P436" i="36"/>
  <c r="Q436" i="36"/>
  <c r="R436" i="36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P442" i="36"/>
  <c r="Q442" i="36"/>
  <c r="R442" i="36"/>
  <c r="S442" i="36"/>
  <c r="T442" i="36"/>
  <c r="O443" i="36"/>
  <c r="P443" i="36"/>
  <c r="Q443" i="36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S446" i="36"/>
  <c r="T446" i="36"/>
  <c r="O447" i="36"/>
  <c r="P447" i="36"/>
  <c r="Q447" i="36"/>
  <c r="R447" i="36"/>
  <c r="S447" i="36"/>
  <c r="T447" i="36"/>
  <c r="O448" i="36"/>
  <c r="P448" i="36"/>
  <c r="Q448" i="36"/>
  <c r="R448" i="36"/>
  <c r="S448" i="36"/>
  <c r="T448" i="36"/>
  <c r="O449" i="36"/>
  <c r="P449" i="36"/>
  <c r="Q449" i="36"/>
  <c r="R449" i="36"/>
  <c r="S449" i="36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Q496" i="36"/>
  <c r="R496" i="36"/>
  <c r="S496" i="36"/>
  <c r="T496" i="36"/>
  <c r="O497" i="36"/>
  <c r="P497" i="36"/>
  <c r="Q497" i="36"/>
  <c r="R497" i="36"/>
  <c r="S497" i="36"/>
  <c r="T497" i="36"/>
  <c r="O498" i="36"/>
  <c r="P498" i="36"/>
  <c r="Q498" i="36"/>
  <c r="R498" i="36"/>
  <c r="S498" i="36"/>
  <c r="T498" i="36"/>
  <c r="O499" i="36"/>
  <c r="P499" i="36"/>
  <c r="Q499" i="36"/>
  <c r="R499" i="36"/>
  <c r="S499" i="36"/>
  <c r="T499" i="36"/>
  <c r="O500" i="36"/>
  <c r="P500" i="36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Q502" i="36"/>
  <c r="R502" i="36"/>
  <c r="S502" i="36"/>
  <c r="T502" i="36"/>
  <c r="O503" i="36"/>
  <c r="P503" i="36"/>
  <c r="Q503" i="36"/>
  <c r="R503" i="36"/>
  <c r="S503" i="36"/>
  <c r="T503" i="36"/>
  <c r="O504" i="36"/>
  <c r="P504" i="36"/>
  <c r="Q504" i="36"/>
  <c r="R504" i="36"/>
  <c r="S504" i="36"/>
  <c r="T504" i="36"/>
  <c r="O505" i="36"/>
  <c r="P505" i="36"/>
  <c r="Q505" i="36"/>
  <c r="R505" i="36"/>
  <c r="S505" i="36"/>
  <c r="T505" i="36"/>
  <c r="O506" i="36"/>
  <c r="P506" i="36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Q516" i="36"/>
  <c r="R516" i="36"/>
  <c r="S516" i="36"/>
  <c r="T516" i="36"/>
  <c r="O517" i="36"/>
  <c r="P517" i="36"/>
  <c r="Q517" i="36"/>
  <c r="R517" i="36"/>
  <c r="S517" i="36"/>
  <c r="T517" i="36"/>
  <c r="O518" i="36"/>
  <c r="P518" i="36"/>
  <c r="Q518" i="36"/>
  <c r="R518" i="36"/>
  <c r="S518" i="36"/>
  <c r="T518" i="36"/>
  <c r="O519" i="36"/>
  <c r="P519" i="36"/>
  <c r="Q519" i="36"/>
  <c r="R519" i="36"/>
  <c r="S519" i="36"/>
  <c r="T519" i="36"/>
  <c r="O520" i="36"/>
  <c r="P520" i="36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Q522" i="36"/>
  <c r="R522" i="36"/>
  <c r="S522" i="36"/>
  <c r="T522" i="36"/>
  <c r="O523" i="36"/>
  <c r="P523" i="36"/>
  <c r="Q523" i="36"/>
  <c r="R523" i="36"/>
  <c r="S523" i="36"/>
  <c r="T523" i="36"/>
  <c r="O524" i="36"/>
  <c r="P524" i="36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Q526" i="36"/>
  <c r="R526" i="36"/>
  <c r="S526" i="36"/>
  <c r="T526" i="36"/>
  <c r="O527" i="36"/>
  <c r="P527" i="36"/>
  <c r="Q527" i="36"/>
  <c r="R527" i="36"/>
  <c r="S527" i="36"/>
  <c r="T527" i="36"/>
  <c r="O528" i="36"/>
  <c r="P528" i="36"/>
  <c r="Q528" i="36"/>
  <c r="R528" i="36"/>
  <c r="S528" i="36"/>
  <c r="T528" i="36"/>
  <c r="O529" i="36"/>
  <c r="P529" i="36"/>
  <c r="Q529" i="36"/>
  <c r="R529" i="36"/>
  <c r="S529" i="36"/>
  <c r="T529" i="36"/>
  <c r="O530" i="36"/>
  <c r="P530" i="36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Q534" i="36"/>
  <c r="R534" i="36"/>
  <c r="S534" i="36"/>
  <c r="T534" i="36"/>
  <c r="O535" i="36"/>
  <c r="P535" i="36"/>
  <c r="Q535" i="36"/>
  <c r="R535" i="36"/>
  <c r="S535" i="36"/>
  <c r="T535" i="36"/>
  <c r="O536" i="36"/>
  <c r="P536" i="36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Q540" i="36"/>
  <c r="R540" i="36"/>
  <c r="S540" i="36"/>
  <c r="T540" i="36"/>
  <c r="O541" i="36"/>
  <c r="P541" i="36"/>
  <c r="Q541" i="36"/>
  <c r="R541" i="36"/>
  <c r="S541" i="36"/>
  <c r="T541" i="36"/>
  <c r="O542" i="36"/>
  <c r="P542" i="36"/>
  <c r="Q542" i="36"/>
  <c r="R542" i="36"/>
  <c r="S542" i="36"/>
  <c r="T542" i="36"/>
  <c r="O543" i="36"/>
  <c r="P543" i="36"/>
  <c r="Q543" i="36"/>
  <c r="R543" i="36"/>
  <c r="S543" i="36"/>
  <c r="T543" i="36"/>
  <c r="O544" i="36"/>
  <c r="P544" i="36"/>
  <c r="Q544" i="36"/>
  <c r="R544" i="36"/>
  <c r="S544" i="36"/>
  <c r="T544" i="36"/>
  <c r="O545" i="36"/>
  <c r="P545" i="36"/>
  <c r="Q545" i="36"/>
  <c r="R545" i="36"/>
  <c r="S545" i="36"/>
  <c r="T545" i="36"/>
  <c r="O546" i="36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O554" i="36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R562" i="36"/>
  <c r="S562" i="36"/>
  <c r="T562" i="36"/>
  <c r="O563" i="36"/>
  <c r="P563" i="36"/>
  <c r="Q563" i="36"/>
  <c r="R563" i="36"/>
  <c r="S563" i="36"/>
  <c r="T563" i="36"/>
  <c r="O564" i="36"/>
  <c r="P564" i="36"/>
  <c r="Q564" i="36"/>
  <c r="R564" i="36"/>
  <c r="S564" i="36"/>
  <c r="T564" i="36"/>
  <c r="O565" i="36"/>
  <c r="P565" i="36"/>
  <c r="Q565" i="36"/>
  <c r="R565" i="36"/>
  <c r="S565" i="36"/>
  <c r="T565" i="36"/>
  <c r="O566" i="36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P569" i="36"/>
  <c r="Q569" i="36"/>
  <c r="R569" i="36"/>
  <c r="S569" i="36"/>
  <c r="T569" i="36"/>
  <c r="O570" i="36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P572" i="36"/>
  <c r="Q572" i="36"/>
  <c r="R572" i="36"/>
  <c r="S572" i="36"/>
  <c r="T572" i="36"/>
  <c r="O573" i="36"/>
  <c r="P573" i="36"/>
  <c r="Q573" i="36"/>
  <c r="R573" i="36"/>
  <c r="S573" i="36"/>
  <c r="T573" i="36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R580" i="36"/>
  <c r="S580" i="36"/>
  <c r="T580" i="36"/>
  <c r="O581" i="36"/>
  <c r="P581" i="36"/>
  <c r="Q581" i="36"/>
  <c r="R581" i="36"/>
  <c r="S581" i="36"/>
  <c r="T581" i="36"/>
  <c r="O582" i="36"/>
  <c r="P582" i="36"/>
  <c r="Q582" i="36"/>
  <c r="R582" i="36"/>
  <c r="S582" i="36"/>
  <c r="T582" i="36"/>
  <c r="O583" i="36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O589" i="36"/>
  <c r="P589" i="36"/>
  <c r="Q589" i="36"/>
  <c r="R589" i="36"/>
  <c r="S589" i="36"/>
  <c r="T589" i="36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P594" i="36"/>
  <c r="Q594" i="36"/>
  <c r="R594" i="36"/>
  <c r="S594" i="36"/>
  <c r="T594" i="36"/>
  <c r="O595" i="36"/>
  <c r="P595" i="36"/>
  <c r="Q595" i="36"/>
  <c r="R595" i="36"/>
  <c r="S595" i="36"/>
  <c r="T595" i="36"/>
  <c r="O596" i="36"/>
  <c r="P596" i="36"/>
  <c r="Q596" i="36"/>
  <c r="R596" i="36"/>
  <c r="S596" i="36"/>
  <c r="T596" i="36"/>
  <c r="O597" i="36"/>
  <c r="P597" i="36"/>
  <c r="Q597" i="36"/>
  <c r="R597" i="36"/>
  <c r="S597" i="36"/>
  <c r="T597" i="36"/>
  <c r="O598" i="36"/>
  <c r="P598" i="36"/>
  <c r="Q598" i="36"/>
  <c r="R598" i="36"/>
  <c r="S598" i="36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T622" i="36"/>
  <c r="O623" i="36"/>
  <c r="P623" i="36"/>
  <c r="Q623" i="36"/>
  <c r="R623" i="36"/>
  <c r="S623" i="36"/>
  <c r="T623" i="36"/>
  <c r="O624" i="36"/>
  <c r="P624" i="36"/>
  <c r="Q624" i="36"/>
  <c r="R624" i="36"/>
  <c r="S624" i="36"/>
  <c r="T624" i="36"/>
  <c r="O625" i="36"/>
  <c r="P625" i="36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R628" i="36"/>
  <c r="S628" i="36"/>
  <c r="T628" i="36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R634" i="36"/>
  <c r="S634" i="36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P637" i="36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T640" i="36"/>
  <c r="O641" i="36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R652" i="36"/>
  <c r="S652" i="36"/>
  <c r="T652" i="36"/>
  <c r="O653" i="36"/>
  <c r="P653" i="36"/>
  <c r="Q653" i="36"/>
  <c r="R653" i="36"/>
  <c r="S653" i="36"/>
  <c r="T653" i="36"/>
  <c r="O654" i="36"/>
  <c r="P654" i="36"/>
  <c r="Q654" i="36"/>
  <c r="R654" i="36"/>
  <c r="S654" i="36"/>
  <c r="T654" i="36"/>
  <c r="O655" i="36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S673" i="36"/>
  <c r="T673" i="36"/>
  <c r="O674" i="36"/>
  <c r="P674" i="36"/>
  <c r="Q674" i="36"/>
  <c r="R674" i="36"/>
  <c r="S674" i="36"/>
  <c r="T674" i="36"/>
  <c r="O675" i="36"/>
  <c r="P675" i="36"/>
  <c r="Q675" i="36"/>
  <c r="R675" i="36"/>
  <c r="S675" i="36"/>
  <c r="T675" i="36"/>
  <c r="O676" i="36"/>
  <c r="P676" i="36"/>
  <c r="Q676" i="36"/>
  <c r="R676" i="36"/>
  <c r="S676" i="36"/>
  <c r="T676" i="36"/>
  <c r="O677" i="36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P687" i="36"/>
  <c r="Q687" i="36"/>
  <c r="R687" i="36"/>
  <c r="S687" i="36"/>
  <c r="T687" i="36"/>
  <c r="O688" i="36"/>
  <c r="P688" i="36"/>
  <c r="Q688" i="36"/>
  <c r="R688" i="36"/>
  <c r="S688" i="36"/>
  <c r="T688" i="36"/>
  <c r="O689" i="36"/>
  <c r="P689" i="36"/>
  <c r="Q689" i="36"/>
  <c r="R689" i="36"/>
  <c r="S689" i="36"/>
  <c r="T689" i="36"/>
  <c r="O690" i="36"/>
  <c r="P690" i="36"/>
  <c r="Q690" i="36"/>
  <c r="R690" i="36"/>
  <c r="S690" i="36"/>
  <c r="T690" i="36"/>
  <c r="O691" i="36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O697" i="36"/>
  <c r="P697" i="36"/>
  <c r="Q697" i="36"/>
  <c r="R697" i="36"/>
  <c r="S697" i="36"/>
  <c r="T697" i="36"/>
  <c r="O698" i="36"/>
  <c r="P698" i="36"/>
  <c r="Q698" i="36"/>
  <c r="R698" i="36"/>
  <c r="S698" i="36"/>
  <c r="T698" i="36"/>
  <c r="O699" i="36"/>
  <c r="P699" i="36"/>
  <c r="Q699" i="36"/>
  <c r="R699" i="36"/>
  <c r="S699" i="36"/>
  <c r="T699" i="36"/>
  <c r="O700" i="36"/>
  <c r="P700" i="36"/>
  <c r="Q700" i="36"/>
  <c r="R700" i="36"/>
  <c r="S700" i="36"/>
  <c r="T700" i="36"/>
  <c r="O701" i="36"/>
  <c r="P701" i="36"/>
  <c r="Q701" i="36"/>
  <c r="R701" i="36"/>
  <c r="S701" i="36"/>
  <c r="T701" i="36"/>
  <c r="O702" i="36"/>
  <c r="P702" i="36"/>
  <c r="Q702" i="36"/>
  <c r="R702" i="36"/>
  <c r="S702" i="36"/>
  <c r="T702" i="36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O705" i="36"/>
  <c r="P705" i="36"/>
  <c r="Q705" i="36"/>
  <c r="R705" i="36"/>
  <c r="S705" i="36"/>
  <c r="T705" i="36"/>
  <c r="O706" i="36"/>
  <c r="P706" i="36"/>
  <c r="Q706" i="36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T708" i="36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O717" i="36"/>
  <c r="P717" i="36"/>
  <c r="Q717" i="36"/>
  <c r="R717" i="36"/>
  <c r="S717" i="36"/>
  <c r="T717" i="36"/>
  <c r="O718" i="36"/>
  <c r="P718" i="36"/>
  <c r="Q718" i="36"/>
  <c r="R718" i="36"/>
  <c r="S718" i="36"/>
  <c r="T718" i="36"/>
  <c r="O719" i="36"/>
  <c r="P719" i="36"/>
  <c r="Q719" i="36"/>
  <c r="R719" i="36"/>
  <c r="S719" i="36"/>
  <c r="T719" i="36"/>
  <c r="O720" i="36"/>
  <c r="P720" i="36"/>
  <c r="Q720" i="36"/>
  <c r="R720" i="36"/>
  <c r="S720" i="36"/>
  <c r="T720" i="36"/>
  <c r="O721" i="36"/>
  <c r="P721" i="36"/>
  <c r="Q721" i="36"/>
  <c r="R721" i="36"/>
  <c r="S721" i="36"/>
  <c r="T721" i="36"/>
  <c r="O722" i="36"/>
  <c r="P722" i="36"/>
  <c r="Q722" i="36"/>
  <c r="R722" i="36"/>
  <c r="S722" i="36"/>
  <c r="T722" i="36"/>
  <c r="O723" i="36"/>
  <c r="P723" i="36"/>
  <c r="Q723" i="36"/>
  <c r="R723" i="36"/>
  <c r="S723" i="36"/>
  <c r="T723" i="36"/>
  <c r="O724" i="36"/>
  <c r="P724" i="36"/>
  <c r="Q724" i="36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O729" i="36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P731" i="36"/>
  <c r="Q731" i="36"/>
  <c r="R731" i="36"/>
  <c r="S731" i="36"/>
  <c r="T731" i="36"/>
  <c r="O732" i="36"/>
  <c r="P732" i="36"/>
  <c r="Q732" i="36"/>
  <c r="R732" i="36"/>
  <c r="S732" i="36"/>
  <c r="T732" i="36"/>
  <c r="O733" i="36"/>
  <c r="P733" i="36"/>
  <c r="Q733" i="36"/>
  <c r="R733" i="36"/>
  <c r="S733" i="36"/>
  <c r="T733" i="36"/>
  <c r="O734" i="36"/>
  <c r="P734" i="36"/>
  <c r="Q734" i="36"/>
  <c r="R734" i="36"/>
  <c r="S734" i="36"/>
  <c r="T734" i="36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O15" i="36"/>
  <c r="P1" i="36"/>
  <c r="Q1" i="36"/>
  <c r="R1" i="36"/>
  <c r="S1" i="36"/>
  <c r="T1" i="36"/>
  <c r="O1" i="36"/>
  <c r="V320" i="28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U3" i="3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P513" i="26" a="1"/>
  <c r="P499" i="26" a="1"/>
  <c r="P628" i="26" a="1"/>
  <c r="P293" i="26" a="1"/>
  <c r="P255" i="26" a="1"/>
  <c r="P412" i="26" a="1"/>
  <c r="P114" i="26" a="1"/>
  <c r="P512" i="26" a="1"/>
  <c r="P373" i="26" a="1"/>
  <c r="P37" i="26" a="1"/>
  <c r="P610" i="26" a="1"/>
  <c r="P419" i="26" a="1"/>
  <c r="P399" i="26" a="1"/>
  <c r="P129" i="26" a="1"/>
  <c r="P26" i="26" a="1"/>
  <c r="P484" i="26" a="1"/>
  <c r="P107" i="26" a="1"/>
  <c r="P463" i="26" a="1"/>
  <c r="P736" i="26" a="1"/>
  <c r="P33" i="26" a="1"/>
  <c r="P433" i="26" a="1"/>
  <c r="P136" i="26" a="1"/>
  <c r="P703" i="26" a="1"/>
  <c r="P5" i="26" a="1"/>
  <c r="P699" i="26" a="1"/>
  <c r="P697" i="26" a="1"/>
  <c r="P701" i="26" a="1"/>
  <c r="P465" i="26" a="1"/>
  <c r="P116" i="26" a="1"/>
  <c r="P547" i="26" a="1"/>
  <c r="P148" i="26" a="1"/>
  <c r="P477" i="26" a="1"/>
  <c r="P19" i="26" a="1"/>
  <c r="P263" i="26" a="1"/>
  <c r="P122" i="26" a="1"/>
  <c r="P455" i="26" a="1"/>
  <c r="P183" i="26" a="1"/>
  <c r="P734" i="26" a="1"/>
  <c r="P637" i="26" a="1"/>
  <c r="P604" i="26" a="1"/>
  <c r="P583" i="26" a="1"/>
  <c r="P63" i="26" a="1"/>
  <c r="P626" i="26" a="1"/>
  <c r="P634" i="26" a="1"/>
  <c r="P492" i="26" a="1"/>
  <c r="P350" i="26" a="1"/>
  <c r="P494" i="26" a="1"/>
  <c r="P565" i="26" a="1"/>
  <c r="P447" i="26" a="1"/>
  <c r="P225" i="26" a="1"/>
  <c r="P273" i="26" a="1"/>
  <c r="P449" i="26" a="1"/>
  <c r="P217" i="26" a="1"/>
  <c r="P607" i="26" a="1"/>
  <c r="P4" i="26" a="1"/>
  <c r="P726" i="26" a="1"/>
  <c r="P239" i="26" a="1"/>
  <c r="P349" i="26" a="1"/>
  <c r="P510" i="26" a="1"/>
  <c r="P331" i="26" a="1"/>
  <c r="P261" i="26" a="1"/>
  <c r="P408" i="26" a="1"/>
  <c r="P396" i="26" a="1"/>
  <c r="P56" i="26" a="1"/>
  <c r="P262" i="26" a="1"/>
  <c r="P59" i="26" a="1"/>
  <c r="P585" i="26" a="1"/>
  <c r="P16" i="26" a="1"/>
  <c r="P220" i="26" a="1"/>
  <c r="P84" i="26" a="1"/>
  <c r="P186" i="26" a="1"/>
  <c r="P339" i="26" a="1"/>
  <c r="P277" i="26" a="1"/>
  <c r="P291" i="26" a="1"/>
  <c r="P226" i="26" a="1"/>
  <c r="P681" i="26" a="1"/>
  <c r="P202" i="26" a="1"/>
  <c r="P507" i="26" a="1"/>
  <c r="P418" i="26" a="1"/>
  <c r="P648" i="26" a="1"/>
  <c r="P57" i="26" a="1"/>
  <c r="P597" i="26" a="1"/>
  <c r="P132" i="26" a="1"/>
  <c r="P150" i="26" a="1"/>
  <c r="P161" i="26" a="1"/>
  <c r="P268" i="26" a="1"/>
  <c r="P657" i="26" a="1"/>
  <c r="P118" i="26" a="1"/>
  <c r="P271" i="26" a="1"/>
  <c r="P210" i="26" a="1"/>
  <c r="P627" i="26" a="1"/>
  <c r="P590" i="26" a="1"/>
  <c r="P214" i="26" a="1"/>
  <c r="P616" i="26" a="1"/>
  <c r="P630" i="26" a="1"/>
  <c r="P562" i="26" a="1"/>
  <c r="P439" i="26" a="1"/>
  <c r="P21" i="26" a="1"/>
  <c r="P651" i="26" a="1"/>
  <c r="P279" i="26" a="1"/>
  <c r="P602" i="26" a="1"/>
  <c r="P254" i="26" a="1"/>
  <c r="P389" i="26" a="1"/>
  <c r="P732" i="26" a="1"/>
  <c r="P353" i="26" a="1"/>
  <c r="P716" i="26" a="1"/>
  <c r="P286" i="26" a="1"/>
  <c r="P281" i="26" a="1"/>
  <c r="P79" i="26" a="1"/>
  <c r="P168" i="26" a="1"/>
  <c r="P733" i="26" a="1"/>
  <c r="P404" i="26" a="1"/>
  <c r="P120" i="26" a="1"/>
  <c r="P698" i="26" a="1"/>
  <c r="P110" i="26" a="1"/>
  <c r="P457" i="26" a="1"/>
  <c r="P568" i="26" a="1"/>
  <c r="P240" i="26" a="1"/>
  <c r="P182" i="26" a="1"/>
  <c r="P234" i="26" a="1"/>
  <c r="P74" i="26" a="1"/>
  <c r="P78" i="26" a="1"/>
  <c r="P235" i="26" a="1"/>
  <c r="P737" i="26" a="1"/>
  <c r="P194" i="26" a="1"/>
  <c r="P310" i="26" a="1"/>
  <c r="P647" i="26" a="1"/>
  <c r="P560" i="26" a="1"/>
  <c r="P436" i="26" a="1"/>
  <c r="P207" i="26" a="1"/>
  <c r="P321" i="26" a="1"/>
  <c r="P704" i="26" a="1"/>
  <c r="P180" i="26" a="1"/>
  <c r="P445" i="26" a="1"/>
  <c r="P322" i="26" a="1"/>
  <c r="P17" i="26" a="1"/>
  <c r="P665" i="26" a="1"/>
  <c r="P95" i="26" a="1"/>
  <c r="P196" i="26" a="1"/>
  <c r="P528" i="26" a="1"/>
  <c r="P73" i="26" a="1"/>
  <c r="P544" i="26" a="1"/>
  <c r="P356" i="26" a="1"/>
  <c r="P442" i="26" a="1"/>
  <c r="P714" i="26" a="1"/>
  <c r="P429" i="26" a="1"/>
  <c r="P645" i="26" a="1"/>
  <c r="P252" i="26" a="1"/>
  <c r="P688" i="26" a="1"/>
  <c r="P218" i="26" a="1"/>
  <c r="P729" i="26" a="1"/>
  <c r="P414" i="26" a="1"/>
  <c r="P537" i="26" a="1"/>
  <c r="P551" i="26" a="1"/>
  <c r="P515" i="26" a="1"/>
  <c r="P608" i="26" a="1"/>
  <c r="P213" i="26" a="1"/>
  <c r="P593" i="26" a="1"/>
  <c r="P6" i="26" a="1"/>
  <c r="P689" i="26" a="1"/>
  <c r="P576" i="26" a="1"/>
  <c r="P53" i="26" a="1"/>
  <c r="P532" i="26" a="1"/>
  <c r="P571" i="26" a="1"/>
  <c r="P280" i="26" a="1"/>
  <c r="P591" i="26" a="1"/>
  <c r="P144" i="26" a="1"/>
  <c r="P379" i="26" a="1"/>
  <c r="P411" i="26" a="1"/>
  <c r="P238" i="26" a="1"/>
  <c r="P497" i="26" a="1"/>
  <c r="P317" i="26" a="1"/>
  <c r="P490" i="26" a="1"/>
  <c r="P38" i="26" a="1"/>
  <c r="P227" i="26" a="1"/>
  <c r="P503" i="26" a="1"/>
  <c r="P658" i="26" a="1"/>
  <c r="P187" i="26" a="1"/>
  <c r="P663" i="26" a="1"/>
  <c r="P385" i="26" a="1"/>
  <c r="P470" i="26" a="1"/>
  <c r="P359" i="26" a="1"/>
  <c r="P9" i="26" a="1"/>
  <c r="P632" i="26" a="1"/>
  <c r="P478" i="26" a="1"/>
  <c r="P578" i="26" a="1"/>
  <c r="P153" i="26" a="1"/>
  <c r="P400" i="26" a="1"/>
  <c r="P388" i="26" a="1"/>
  <c r="P435" i="26" a="1"/>
  <c r="P103" i="26" a="1"/>
  <c r="P691" i="26" a="1"/>
  <c r="P358" i="26" a="1"/>
  <c r="P127" i="26" a="1"/>
  <c r="P543" i="26" a="1"/>
  <c r="P384" i="26" a="1"/>
  <c r="P529" i="26" a="1"/>
  <c r="P690" i="26" a="1"/>
  <c r="P243" i="26" a="1"/>
  <c r="P343" i="26" a="1"/>
  <c r="P367" i="26" a="1"/>
  <c r="P50" i="26" a="1"/>
  <c r="P165" i="26" a="1"/>
  <c r="P640" i="26" a="1"/>
  <c r="P650" i="26" a="1"/>
  <c r="P141" i="26" a="1"/>
  <c r="P166" i="26" a="1"/>
  <c r="P711" i="26" a="1"/>
  <c r="P504" i="26" a="1"/>
  <c r="P687" i="26" a="1"/>
  <c r="P298" i="26" a="1"/>
  <c r="P464" i="26" a="1"/>
  <c r="P158" i="26" a="1"/>
  <c r="P452" i="26" a="1"/>
  <c r="P193" i="26" a="1"/>
  <c r="P617" i="26" a="1"/>
  <c r="P673" i="26" a="1"/>
  <c r="P722" i="26" a="1"/>
  <c r="P188" i="26" a="1"/>
  <c r="P621" i="26" a="1"/>
  <c r="P709" i="26" a="1"/>
  <c r="P208" i="26" a="1"/>
  <c r="P264" i="26" a="1"/>
  <c r="P460" i="26" a="1"/>
  <c r="P347" i="26" a="1"/>
  <c r="P290" i="26" a="1"/>
  <c r="P302" i="26" a="1"/>
  <c r="P319" i="26" a="1"/>
  <c r="P364" i="26" a="1"/>
  <c r="P233" i="26" a="1"/>
  <c r="P489" i="26" a="1"/>
  <c r="P62" i="26" a="1"/>
  <c r="P366" i="26" a="1"/>
  <c r="P660" i="26" a="1"/>
  <c r="P29" i="26" a="1"/>
  <c r="P209" i="26" a="1"/>
  <c r="P314" i="26" a="1"/>
  <c r="P98" i="26" a="1"/>
  <c r="P236" i="26" a="1"/>
  <c r="P197" i="26" a="1"/>
  <c r="P567" i="26" a="1"/>
  <c r="P265" i="26" a="1"/>
  <c r="P619" i="26" a="1"/>
  <c r="P666" i="26" a="1"/>
  <c r="P199" i="26" a="1"/>
  <c r="P700" i="26" a="1"/>
  <c r="P390" i="26" a="1"/>
  <c r="P7" i="26" a="1"/>
  <c r="P320" i="26" a="1"/>
  <c r="P205" i="26" a="1"/>
  <c r="P139" i="26" a="1"/>
  <c r="P600" i="26" a="1"/>
  <c r="P241" i="26" a="1"/>
  <c r="P304" i="26" a="1"/>
  <c r="P623" i="26" a="1"/>
  <c r="P190" i="26" a="1"/>
  <c r="P361" i="26" a="1"/>
  <c r="P393" i="26" a="1"/>
  <c r="P251" i="26" a="1"/>
  <c r="P574" i="26" a="1"/>
  <c r="P32" i="26" a="1"/>
  <c r="P471" i="26" a="1"/>
  <c r="P595" i="26" a="1"/>
  <c r="P305" i="26" a="1"/>
  <c r="P370" i="26" a="1"/>
  <c r="P45" i="26" a="1"/>
  <c r="P332" i="26" a="1"/>
  <c r="P212" i="26" a="1"/>
  <c r="P295" i="26" a="1"/>
  <c r="P506" i="26" a="1"/>
  <c r="P333" i="26" a="1"/>
  <c r="P185" i="26" a="1"/>
  <c r="P244" i="26" a="1"/>
  <c r="P195" i="26" a="1"/>
  <c r="P531" i="26" a="1"/>
  <c r="P431" i="26" a="1"/>
  <c r="P656" i="26" a="1"/>
  <c r="P476" i="26" a="1"/>
  <c r="P720" i="26" a="1"/>
  <c r="P546" i="26" a="1"/>
  <c r="P724" i="26" a="1"/>
  <c r="P36" i="26" a="1"/>
  <c r="P603" i="26" a="1"/>
  <c r="P520" i="26" a="1"/>
  <c r="P23" i="26" a="1"/>
  <c r="P557" i="26" a="1"/>
  <c r="P42" i="26" a="1"/>
  <c r="P592" i="26" a="1"/>
  <c r="P30" i="26" a="1"/>
  <c r="P146" i="26" a="1"/>
  <c r="P20" i="26" a="1"/>
  <c r="P60" i="26" a="1"/>
  <c r="P328" i="26" a="1"/>
  <c r="P534" i="26" a="1"/>
  <c r="P39" i="26" a="1"/>
  <c r="P48" i="26" a="1"/>
  <c r="P113" i="26" a="1"/>
  <c r="P692" i="26" a="1"/>
  <c r="P12" i="26" a="1"/>
  <c r="P539" i="26" a="1"/>
  <c r="P377" i="26" a="1"/>
  <c r="P587" i="26" a="1"/>
  <c r="P285" i="26" a="1"/>
  <c r="P93" i="26" a="1"/>
  <c r="P222" i="26" a="1"/>
  <c r="P679" i="26" a="1"/>
  <c r="P683" i="26" a="1"/>
  <c r="P684" i="26" a="1"/>
  <c r="P485" i="26" a="1"/>
  <c r="P162" i="26" a="1"/>
  <c r="P526" i="26" a="1"/>
  <c r="P215" i="26" a="1"/>
  <c r="P123" i="26" a="1"/>
  <c r="P315" i="26" a="1"/>
  <c r="P674" i="26" a="1"/>
  <c r="P90" i="26" a="1"/>
  <c r="P223" i="26" a="1"/>
  <c r="P644" i="26" a="1"/>
  <c r="P415" i="26" a="1"/>
  <c r="P417" i="26" a="1"/>
  <c r="P94" i="26" a="1"/>
  <c r="P685" i="26" a="1"/>
  <c r="P629" i="26" a="1"/>
  <c r="P423" i="26" a="1"/>
  <c r="P601" i="26" a="1"/>
  <c r="P717" i="26" a="1"/>
  <c r="P15" i="26" a="1"/>
  <c r="P336" i="26" a="1"/>
  <c r="P52" i="26" a="1"/>
  <c r="P117" i="26" a="1"/>
  <c r="P682" i="26" a="1"/>
  <c r="P125" i="26" a="1"/>
  <c r="P282" i="26" a="1"/>
  <c r="P459" i="26" a="1"/>
  <c r="P192" i="26" a="1"/>
  <c r="P287" i="26" a="1"/>
  <c r="P559" i="26" a="1"/>
  <c r="P221" i="26" a="1"/>
  <c r="P100" i="26" a="1"/>
  <c r="P200" i="26" a="1"/>
  <c r="P542" i="26" a="1"/>
  <c r="P3" i="26" a="1"/>
  <c r="P275" i="26" a="1"/>
  <c r="P313" i="26" a="1"/>
  <c r="P392" i="26" a="1"/>
  <c r="P178" i="26" a="1"/>
  <c r="P676" i="26" a="1"/>
  <c r="P479" i="26" a="1"/>
  <c r="P99" i="26" a="1"/>
  <c r="P725" i="26" a="1"/>
  <c r="P611" i="26" a="1"/>
  <c r="P541" i="26" a="1"/>
  <c r="P77" i="26" a="1"/>
  <c r="P667" i="26" a="1"/>
  <c r="P259" i="26" a="1"/>
  <c r="P498" i="26" a="1"/>
  <c r="P483" i="26" a="1"/>
  <c r="P566" i="26" a="1"/>
  <c r="P381" i="26" a="1"/>
  <c r="P87" i="26" a="1"/>
  <c r="P538" i="26" a="1"/>
  <c r="P47" i="26" a="1"/>
  <c r="P430" i="26" a="1"/>
  <c r="P710" i="26" a="1"/>
  <c r="P450" i="26" a="1"/>
  <c r="P81" i="26" a="1"/>
  <c r="P230" i="26" a="1"/>
  <c r="P266" i="26" a="1"/>
  <c r="P216" i="26" a="1"/>
  <c r="P159" i="26" a="1"/>
  <c r="P718" i="26" a="1"/>
  <c r="P75" i="26" a="1"/>
  <c r="P231" i="26" a="1"/>
  <c r="P152" i="26" a="1"/>
  <c r="P382" i="26" a="1"/>
  <c r="P441" i="26" a="1"/>
  <c r="P387" i="26" a="1"/>
  <c r="P357" i="26" a="1"/>
  <c r="P338" i="26" a="1"/>
  <c r="P35" i="26" a="1"/>
  <c r="P96" i="26" a="1"/>
  <c r="P369" i="26" a="1"/>
  <c r="P138" i="26" a="1"/>
  <c r="P80" i="26" a="1"/>
  <c r="P355" i="26" a="1"/>
  <c r="P474" i="26" a="1"/>
  <c r="P453" i="26" a="1"/>
  <c r="P573" i="26" a="1"/>
  <c r="P502" i="26" a="1"/>
  <c r="P675" i="26" a="1"/>
  <c r="P527" i="26" a="1"/>
  <c r="P446" i="26" a="1"/>
  <c r="P524" i="26" a="1"/>
  <c r="P368" i="26" a="1"/>
  <c r="P427" i="26" a="1"/>
  <c r="P554" i="26" a="1"/>
  <c r="P374" i="26" a="1"/>
  <c r="P156" i="26" a="1"/>
  <c r="P437" i="26" a="1"/>
  <c r="P308" i="26" a="1"/>
  <c r="P686" i="26" a="1"/>
  <c r="P633" i="26" a="1"/>
  <c r="P615" i="26" a="1"/>
  <c r="P288" i="26" a="1"/>
  <c r="P72" i="26" a="1"/>
  <c r="P204" i="26" a="1"/>
  <c r="P635" i="26" a="1"/>
  <c r="P486" i="26" a="1"/>
  <c r="P232" i="26" a="1"/>
  <c r="P257" i="26" a="1"/>
  <c r="P558" i="26" a="1"/>
  <c r="P458" i="26" a="1"/>
  <c r="P18" i="26" a="1"/>
  <c r="P653" i="26" a="1"/>
  <c r="P432" i="26" a="1"/>
  <c r="P44" i="26" a="1"/>
  <c r="P495" i="26" a="1"/>
  <c r="P206" i="26" a="1"/>
  <c r="P309" i="26" a="1"/>
  <c r="P482" i="26" a="1"/>
  <c r="P245" i="26" a="1"/>
  <c r="P407" i="26" a="1"/>
  <c r="P64" i="26" a="1"/>
  <c r="P618" i="26" a="1"/>
  <c r="P68" i="26" a="1"/>
  <c r="P643" i="26" a="1"/>
  <c r="P462" i="26" a="1"/>
  <c r="P203" i="26" a="1"/>
  <c r="P128" i="26" a="1"/>
  <c r="P569" i="26" a="1"/>
  <c r="P284" i="26" a="1"/>
  <c r="P536" i="26" a="1"/>
  <c r="P111" i="26" a="1"/>
  <c r="P609" i="26" a="1"/>
  <c r="P316" i="26" a="1"/>
  <c r="P584" i="26" a="1"/>
  <c r="P70" i="26" a="1"/>
  <c r="P283" i="26" a="1"/>
  <c r="P258" i="26" a="1"/>
  <c r="P406" i="26" a="1"/>
  <c r="P706" i="26" a="1"/>
  <c r="P428" i="26" a="1"/>
  <c r="P354" i="26" a="1"/>
  <c r="P533" i="26" a="1"/>
  <c r="P82" i="26" a="1"/>
  <c r="P69" i="26" a="1"/>
  <c r="P561" i="26" a="1"/>
  <c r="P599" i="26" a="1"/>
  <c r="P598" i="26" a="1"/>
  <c r="P496" i="26" a="1"/>
  <c r="P278" i="26" a="1"/>
  <c r="P27" i="26" a="1"/>
  <c r="P25" i="26" a="1"/>
  <c r="P641" i="26" a="1"/>
  <c r="P715" i="26" a="1"/>
  <c r="P170" i="26" a="1"/>
  <c r="P654" i="26" a="1"/>
  <c r="P416" i="26" a="1"/>
  <c r="P659" i="26" a="1"/>
  <c r="P66" i="26" a="1"/>
  <c r="P622" i="26" a="1"/>
  <c r="P249" i="26" a="1"/>
  <c r="P371" i="26" a="1"/>
  <c r="P246" i="26" a="1"/>
  <c r="P579" i="26" a="1"/>
  <c r="P620" i="26" a="1"/>
  <c r="P362" i="26" a="1"/>
  <c r="P242" i="26" a="1"/>
  <c r="P487" i="26" a="1"/>
  <c r="P511" i="26" a="1"/>
  <c r="P256" i="26" a="1"/>
  <c r="P143" i="26" a="1"/>
  <c r="P363" i="26" a="1"/>
  <c r="P24" i="26" a="1"/>
  <c r="P693" i="26" a="1"/>
  <c r="P678" i="26" a="1"/>
  <c r="P181" i="26" a="1"/>
  <c r="P438" i="26" a="1"/>
  <c r="P109" i="26" a="1"/>
  <c r="P260" i="26" a="1"/>
  <c r="P472" i="26" a="1"/>
  <c r="P13" i="26" a="1"/>
  <c r="P337" i="26" a="1"/>
  <c r="P535" i="26" a="1"/>
  <c r="P22" i="26" a="1"/>
  <c r="P662" i="26" a="1"/>
  <c r="P545" i="26" a="1"/>
  <c r="P694" i="26" a="1"/>
  <c r="P473" i="26" a="1"/>
  <c r="P493" i="26" a="1"/>
  <c r="P410" i="26" a="1"/>
  <c r="P705" i="26" a="1"/>
  <c r="P721" i="26" a="1"/>
  <c r="P672" i="26" a="1"/>
  <c r="P334" i="26" a="1"/>
  <c r="P469" i="26" a="1"/>
  <c r="P329" i="26" a="1"/>
  <c r="P376" i="26" a="1"/>
  <c r="P121" i="26" a="1"/>
  <c r="P248" i="26" a="1"/>
  <c r="P575" i="26" a="1"/>
  <c r="P530" i="26" a="1"/>
  <c r="P137" i="26" a="1"/>
  <c r="P101" i="26" a="1"/>
  <c r="P325" i="26" a="1"/>
  <c r="P655" i="26" a="1"/>
  <c r="P88" i="26" a="1"/>
  <c r="P552" i="26" a="1"/>
  <c r="P508" i="26" a="1"/>
  <c r="P149" i="26" a="1"/>
  <c r="P398" i="26" a="1"/>
  <c r="P391" i="26" a="1"/>
  <c r="P253" i="26" a="1"/>
  <c r="P54" i="26" a="1"/>
  <c r="P613" i="26" a="1"/>
  <c r="P140" i="26" a="1"/>
  <c r="P501" i="26" a="1"/>
  <c r="P738" i="26" a="1"/>
  <c r="P466" i="26" a="1"/>
  <c r="P340" i="26" a="1"/>
  <c r="P624" i="26" a="1"/>
  <c r="P71" i="26" a="1"/>
  <c r="P712" i="26" a="1"/>
  <c r="P344" i="26" a="1"/>
  <c r="P167" i="26" a="1"/>
  <c r="P475" i="26" a="1"/>
  <c r="P124" i="26" a="1"/>
  <c r="P372" i="26" a="1"/>
  <c r="P671" i="26" a="1"/>
  <c r="P589" i="26" a="1"/>
  <c r="P184" i="26" a="1"/>
  <c r="P426" i="26" a="1"/>
  <c r="P468" i="26" a="1"/>
  <c r="P228" i="26" a="1"/>
  <c r="P201" i="26" a="1"/>
  <c r="P421" i="26" a="1"/>
  <c r="P115" i="26" a="1"/>
  <c r="P294" i="26" a="1"/>
  <c r="P160" i="26" a="1"/>
  <c r="P327" i="26" a="1"/>
  <c r="P631" i="26" a="1"/>
  <c r="P102" i="26" a="1"/>
  <c r="P642" i="26" a="1"/>
  <c r="P324" i="26" a="1"/>
  <c r="P525" i="26" a="1"/>
  <c r="P97" i="26" a="1"/>
  <c r="P383" i="26" a="1"/>
  <c r="P612" i="26" a="1"/>
  <c r="P625" i="26" a="1"/>
  <c r="P174" i="26" a="1"/>
  <c r="P8" i="26" a="1"/>
  <c r="P126" i="26" a="1"/>
  <c r="P31" i="26" a="1"/>
  <c r="P176" i="26" a="1"/>
  <c r="P422" i="26" a="1"/>
  <c r="P177" i="26" a="1"/>
  <c r="P237" i="26" a="1"/>
  <c r="P480" i="26" a="1"/>
  <c r="P518" i="26" a="1"/>
  <c r="P638" i="26" a="1"/>
  <c r="P519" i="26" a="1"/>
  <c r="P157" i="26" a="1"/>
  <c r="P555" i="26" a="1"/>
  <c r="P89" i="26" a="1"/>
  <c r="P55" i="26" a="1"/>
  <c r="P550" i="26" a="1"/>
  <c r="P707" i="26" a="1"/>
  <c r="P409" i="26" a="1"/>
  <c r="P151" i="26" a="1"/>
  <c r="P488" i="26" a="1"/>
  <c r="P112" i="26" a="1"/>
  <c r="P365" i="26" a="1"/>
  <c r="P276" i="26" a="1"/>
  <c r="P670" i="26" a="1"/>
  <c r="P301" i="26" a="1"/>
  <c r="P491" i="26" a="1"/>
  <c r="P420" i="26" a="1"/>
  <c r="P669" i="26" a="1"/>
  <c r="P570" i="26" a="1"/>
  <c r="P28" i="26" a="1"/>
  <c r="P440" i="26" a="1"/>
  <c r="P342" i="26" a="1"/>
  <c r="P451" i="26" a="1"/>
  <c r="P105" i="26" a="1"/>
  <c r="P454" i="26" a="1"/>
  <c r="P564" i="26" a="1"/>
  <c r="P229" i="26" a="1"/>
  <c r="P345" i="26" a="1"/>
  <c r="P614" i="26" a="1"/>
  <c r="P395" i="26" a="1"/>
  <c r="P434" i="26" a="1"/>
  <c r="P713" i="26" a="1"/>
  <c r="P173" i="26" a="1"/>
  <c r="P76" i="26" a="1"/>
  <c r="P413" i="26" a="1"/>
  <c r="P92" i="26" a="1"/>
  <c r="P318" i="26" a="1"/>
  <c r="P719" i="26" a="1"/>
  <c r="P326" i="26" a="1"/>
  <c r="P34" i="26" a="1"/>
  <c r="P323" i="26" a="1"/>
  <c r="P443" i="26" a="1"/>
  <c r="P106" i="26" a="1"/>
  <c r="P335" i="26" a="1"/>
  <c r="P735" i="26" a="1"/>
  <c r="P380" i="26" a="1"/>
  <c r="P696" i="26" a="1"/>
  <c r="P548" i="26" a="1"/>
  <c r="P397" i="26" a="1"/>
  <c r="P586" i="26" a="1"/>
  <c r="P147" i="26" a="1"/>
  <c r="P572" i="26" a="1"/>
  <c r="P680" i="26" a="1"/>
  <c r="P330" i="26" a="1"/>
  <c r="P85" i="26" a="1"/>
  <c r="P2" i="26" a="1"/>
  <c r="P108" i="26" a="1"/>
  <c r="P43" i="26" a="1"/>
  <c r="P708" i="26" a="1"/>
  <c r="P652" i="26" a="1"/>
  <c r="P219" i="26" a="1"/>
  <c r="P198" i="26" a="1"/>
  <c r="P577" i="26" a="1"/>
  <c r="P448" i="26" a="1"/>
  <c r="P481" i="26" a="1"/>
  <c r="P306" i="26" a="1"/>
  <c r="P172" i="26" a="1"/>
  <c r="P142" i="26" a="1"/>
  <c r="P505" i="26" a="1"/>
  <c r="P540" i="26" a="1"/>
  <c r="P728" i="26" a="1"/>
  <c r="P563" i="26" a="1"/>
  <c r="P169" i="26" a="1"/>
  <c r="P509" i="26" a="1"/>
  <c r="P522" i="26" a="1"/>
  <c r="P292" i="26" a="1"/>
  <c r="P346" i="26" a="1"/>
  <c r="P702" i="26" a="1"/>
  <c r="P723" i="26" a="1"/>
  <c r="P727" i="26" a="1"/>
  <c r="P521" i="26" a="1"/>
  <c r="P312" i="26" a="1"/>
  <c r="P40" i="26" a="1"/>
  <c r="P303" i="26" a="1"/>
  <c r="P130" i="26" a="1"/>
  <c r="P135" i="26" a="1"/>
  <c r="P467" i="26" a="1"/>
  <c r="P664" i="26" a="1"/>
  <c r="P67" i="26" a="1"/>
  <c r="P270" i="26" a="1"/>
  <c r="P730" i="26" a="1"/>
  <c r="P300" i="26" a="1"/>
  <c r="P352" i="26" a="1"/>
  <c r="P58" i="26" a="1"/>
  <c r="P131" i="26" a="1"/>
  <c r="P596" i="26" a="1"/>
  <c r="P444" i="26" a="1"/>
  <c r="P14" i="26" a="1"/>
  <c r="P403" i="26" a="1"/>
  <c r="P516" i="26" a="1"/>
  <c r="P10" i="26" a="1"/>
  <c r="P649" i="26" a="1"/>
  <c r="P514" i="26" a="1"/>
  <c r="P348" i="26" a="1"/>
  <c r="P461" i="26" a="1"/>
  <c r="P191" i="26" a="1"/>
  <c r="P517" i="26" a="1"/>
  <c r="P289" i="26" a="1"/>
  <c r="P154" i="26" a="1"/>
  <c r="P588" i="26" a="1"/>
  <c r="P500" i="26" a="1"/>
  <c r="P523" i="26" a="1"/>
  <c r="P375" i="26" a="1"/>
  <c r="P51" i="26" a="1"/>
  <c r="P311" i="26" a="1"/>
  <c r="P189" i="26" a="1"/>
  <c r="P267" i="26" a="1"/>
  <c r="P553" i="26" a="1"/>
  <c r="P351" i="26" a="1"/>
  <c r="P86" i="26" a="1"/>
  <c r="P61" i="26" a="1"/>
  <c r="P11" i="26" a="1"/>
  <c r="P46" i="26" a="1"/>
  <c r="P65" i="26" a="1"/>
  <c r="P646" i="26" a="1"/>
  <c r="P163" i="26" a="1"/>
  <c r="P394" i="26" a="1"/>
  <c r="P405" i="26" a="1"/>
  <c r="P661" i="26" a="1"/>
  <c r="P49" i="26" a="1"/>
  <c r="P378" i="26" a="1"/>
  <c r="P677" i="26" a="1"/>
  <c r="P299" i="26" a="1"/>
  <c r="P341" i="26" a="1"/>
  <c r="P307" i="26" a="1"/>
  <c r="P594" i="26" a="1"/>
  <c r="P606" i="26" a="1"/>
  <c r="P179" i="26" a="1"/>
  <c r="P639" i="26" a="1"/>
  <c r="P731" i="26" a="1"/>
  <c r="P456" i="26" a="1"/>
  <c r="P695" i="26" a="1"/>
  <c r="P582" i="26" a="1"/>
  <c r="P272" i="26" a="1"/>
  <c r="P274" i="26" a="1"/>
  <c r="P41" i="26" a="1"/>
  <c r="P401" i="26" a="1"/>
  <c r="P91" i="26" a="1"/>
  <c r="P580" i="26" a="1"/>
  <c r="P386" i="26" a="1"/>
  <c r="P211" i="26" a="1"/>
  <c r="P250" i="26" a="1"/>
  <c r="P175" i="26" a="1"/>
  <c r="P668" i="26" a="1"/>
  <c r="P296" i="26" a="1"/>
  <c r="P224" i="26" a="1"/>
  <c r="P269" i="26" a="1"/>
  <c r="P133" i="26" a="1"/>
  <c r="P402" i="26" a="1"/>
  <c r="P134" i="26" a="1"/>
  <c r="P581" i="26" a="1"/>
  <c r="P155" i="26" a="1"/>
  <c r="P636" i="26" a="1"/>
  <c r="P425" i="26" a="1"/>
  <c r="P549" i="26" a="1"/>
  <c r="P297" i="26" a="1"/>
  <c r="P360" i="26" a="1"/>
  <c r="P83" i="26" a="1"/>
  <c r="P605" i="26" a="1"/>
  <c r="P104" i="26" a="1"/>
  <c r="P424" i="26" a="1"/>
  <c r="P119" i="26" a="1"/>
  <c r="P145" i="26" a="1"/>
  <c r="P171" i="26" a="1"/>
  <c r="P556" i="26" a="1"/>
  <c r="P164" i="26" a="1"/>
  <c r="P247" i="26" a="1"/>
  <c r="P247" i="26" l="1"/>
  <c r="P164" i="26"/>
  <c r="P164" i="28" s="1"/>
  <c r="P556" i="26"/>
  <c r="P171" i="26"/>
  <c r="P171" i="28" s="1"/>
  <c r="P145" i="26"/>
  <c r="P145" i="28" s="1"/>
  <c r="P119" i="26"/>
  <c r="P119" i="28" s="1"/>
  <c r="P424" i="26"/>
  <c r="P104" i="26"/>
  <c r="P104" i="28" s="1"/>
  <c r="P605" i="26"/>
  <c r="P408" i="31" s="1"/>
  <c r="P83" i="26"/>
  <c r="P83" i="28" s="1"/>
  <c r="P360" i="26"/>
  <c r="P297" i="26"/>
  <c r="P549" i="26"/>
  <c r="P425" i="26"/>
  <c r="P636" i="26"/>
  <c r="P155" i="26"/>
  <c r="P155" i="28" s="1"/>
  <c r="P581" i="26"/>
  <c r="P134" i="26"/>
  <c r="P134" i="28" s="1"/>
  <c r="P402" i="26"/>
  <c r="P133" i="26"/>
  <c r="P133" i="28" s="1"/>
  <c r="P269" i="26"/>
  <c r="P224" i="26"/>
  <c r="P296" i="26"/>
  <c r="P99" i="31" s="1"/>
  <c r="P668" i="26"/>
  <c r="P175" i="26"/>
  <c r="P175" i="28" s="1"/>
  <c r="P250" i="26"/>
  <c r="P211" i="26"/>
  <c r="P386" i="26"/>
  <c r="P580" i="26"/>
  <c r="P91" i="26"/>
  <c r="P91" i="28" s="1"/>
  <c r="P401" i="26"/>
  <c r="P41" i="26"/>
  <c r="P41" i="28" s="1"/>
  <c r="P274" i="26"/>
  <c r="P272" i="26"/>
  <c r="P582" i="26"/>
  <c r="P695" i="26"/>
  <c r="P456" i="26"/>
  <c r="P731" i="26"/>
  <c r="P639" i="26"/>
  <c r="P639" i="28" s="1"/>
  <c r="P179" i="26"/>
  <c r="P179" i="28" s="1"/>
  <c r="P606" i="26"/>
  <c r="P594" i="26"/>
  <c r="P594" i="28" s="1"/>
  <c r="P307" i="26"/>
  <c r="P341" i="26"/>
  <c r="P299" i="26"/>
  <c r="P102" i="31" s="1"/>
  <c r="P677" i="26"/>
  <c r="P378" i="26"/>
  <c r="P181" i="31" s="1"/>
  <c r="P49" i="26"/>
  <c r="P49" i="28" s="1"/>
  <c r="P661" i="26"/>
  <c r="P405" i="26"/>
  <c r="P394" i="26"/>
  <c r="P163" i="26"/>
  <c r="P163" i="28" s="1"/>
  <c r="P646" i="26"/>
  <c r="P65" i="26"/>
  <c r="P65" i="28" s="1"/>
  <c r="P46" i="26"/>
  <c r="P46" i="28" s="1"/>
  <c r="P11" i="26"/>
  <c r="P11" i="28" s="1"/>
  <c r="P61" i="26"/>
  <c r="P61" i="28" s="1"/>
  <c r="P86" i="26"/>
  <c r="P86" i="28" s="1"/>
  <c r="P351" i="26"/>
  <c r="P553" i="26"/>
  <c r="P267" i="26"/>
  <c r="P189" i="26"/>
  <c r="P189" i="28" s="1"/>
  <c r="P311" i="26"/>
  <c r="P51" i="26"/>
  <c r="P51" i="28" s="1"/>
  <c r="P375" i="26"/>
  <c r="P523" i="26"/>
  <c r="P523" i="28" s="1"/>
  <c r="P500" i="26"/>
  <c r="P588" i="26"/>
  <c r="P391" i="31" s="1"/>
  <c r="P154" i="26"/>
  <c r="P154" i="28" s="1"/>
  <c r="P289" i="26"/>
  <c r="P517" i="26"/>
  <c r="P191" i="26"/>
  <c r="P191" i="28" s="1"/>
  <c r="P461" i="26"/>
  <c r="P348" i="26"/>
  <c r="P514" i="26"/>
  <c r="P649" i="26"/>
  <c r="P10" i="26"/>
  <c r="P10" i="28" s="1"/>
  <c r="P516" i="26"/>
  <c r="P403" i="26"/>
  <c r="P14" i="26"/>
  <c r="P14" i="28" s="1"/>
  <c r="P444" i="26"/>
  <c r="P596" i="26"/>
  <c r="P131" i="26"/>
  <c r="P131" i="28" s="1"/>
  <c r="P58" i="26"/>
  <c r="P58" i="28" s="1"/>
  <c r="P352" i="26"/>
  <c r="P300" i="26"/>
  <c r="P730" i="26"/>
  <c r="P270" i="26"/>
  <c r="P67" i="26"/>
  <c r="P67" i="28" s="1"/>
  <c r="P664" i="26"/>
  <c r="P467" i="26"/>
  <c r="P135" i="26"/>
  <c r="P135" i="28" s="1"/>
  <c r="P130" i="26"/>
  <c r="P130" i="28" s="1"/>
  <c r="P303" i="26"/>
  <c r="P106" i="31" s="1"/>
  <c r="P40" i="26"/>
  <c r="P40" i="28" s="1"/>
  <c r="P312" i="26"/>
  <c r="P521" i="26"/>
  <c r="P727" i="26"/>
  <c r="P723" i="26"/>
  <c r="P702" i="26"/>
  <c r="P346" i="26"/>
  <c r="P292" i="26"/>
  <c r="P522" i="26"/>
  <c r="P509" i="26"/>
  <c r="P169" i="26"/>
  <c r="P169" i="28" s="1"/>
  <c r="P563" i="26"/>
  <c r="P728" i="26"/>
  <c r="P540" i="26"/>
  <c r="P505" i="26"/>
  <c r="P142" i="26"/>
  <c r="P142" i="28" s="1"/>
  <c r="P172" i="26"/>
  <c r="P172" i="28" s="1"/>
  <c r="P306" i="26"/>
  <c r="P481" i="26"/>
  <c r="P448" i="26"/>
  <c r="P577" i="26"/>
  <c r="P198" i="26"/>
  <c r="P198" i="28" s="1"/>
  <c r="P219" i="26"/>
  <c r="P652" i="26"/>
  <c r="P708" i="26"/>
  <c r="P708" i="28" s="1"/>
  <c r="P43" i="26"/>
  <c r="P43" i="28" s="1"/>
  <c r="P108" i="26"/>
  <c r="P108" i="28" s="1"/>
  <c r="P2" i="26"/>
  <c r="P2" i="28" s="1"/>
  <c r="P85" i="26"/>
  <c r="P85" i="28" s="1"/>
  <c r="P330" i="26"/>
  <c r="P680" i="26"/>
  <c r="P572" i="26"/>
  <c r="P147" i="26"/>
  <c r="P147" i="28" s="1"/>
  <c r="P586" i="26"/>
  <c r="P397" i="26"/>
  <c r="P397" i="28" s="1"/>
  <c r="P548" i="26"/>
  <c r="P696" i="26"/>
  <c r="P380" i="26"/>
  <c r="P735" i="26"/>
  <c r="P538" i="31" s="1"/>
  <c r="P335" i="26"/>
  <c r="P106" i="26"/>
  <c r="P106" i="28" s="1"/>
  <c r="P443" i="26"/>
  <c r="P246" i="31" s="1"/>
  <c r="P323" i="26"/>
  <c r="P126" i="31" s="1"/>
  <c r="P34" i="26"/>
  <c r="P34" i="28" s="1"/>
  <c r="P326" i="26"/>
  <c r="P326" i="28" s="1"/>
  <c r="P719" i="26"/>
  <c r="P719" i="28" s="1"/>
  <c r="P318" i="26"/>
  <c r="P121" i="31" s="1"/>
  <c r="P92" i="26"/>
  <c r="P92" i="28" s="1"/>
  <c r="P413" i="26"/>
  <c r="P413" i="28" s="1"/>
  <c r="P76" i="26"/>
  <c r="P76" i="28" s="1"/>
  <c r="P173" i="26"/>
  <c r="P173" i="28" s="1"/>
  <c r="P713" i="26"/>
  <c r="P434" i="26"/>
  <c r="P237" i="31" s="1"/>
  <c r="P395" i="26"/>
  <c r="P198" i="31" s="1"/>
  <c r="P614" i="26"/>
  <c r="P345" i="26"/>
  <c r="P229" i="26"/>
  <c r="P564" i="26"/>
  <c r="P454" i="26"/>
  <c r="P105" i="26"/>
  <c r="P105" i="28" s="1"/>
  <c r="P451" i="26"/>
  <c r="P342" i="26"/>
  <c r="P342" i="28" s="1"/>
  <c r="P440" i="26"/>
  <c r="P28" i="26"/>
  <c r="P28" i="28" s="1"/>
  <c r="P570" i="26"/>
  <c r="P669" i="26"/>
  <c r="P420" i="26"/>
  <c r="P420" i="28" s="1"/>
  <c r="P491" i="26"/>
  <c r="P491" i="28" s="1"/>
  <c r="P301" i="26"/>
  <c r="P104" i="31" s="1"/>
  <c r="P670" i="26"/>
  <c r="P473" i="31" s="1"/>
  <c r="P276" i="26"/>
  <c r="P276" i="28" s="1"/>
  <c r="P365" i="26"/>
  <c r="P112" i="26"/>
  <c r="P112" i="28" s="1"/>
  <c r="P488" i="26"/>
  <c r="P151" i="26"/>
  <c r="P151" i="28" s="1"/>
  <c r="P409" i="26"/>
  <c r="P212" i="31" s="1"/>
  <c r="P707" i="26"/>
  <c r="P550" i="26"/>
  <c r="P550" i="28" s="1"/>
  <c r="P55" i="26"/>
  <c r="P55" i="28" s="1"/>
  <c r="P89" i="26"/>
  <c r="P89" i="28" s="1"/>
  <c r="P555" i="26"/>
  <c r="P555" i="28" s="1"/>
  <c r="P157" i="26"/>
  <c r="P157" i="28" s="1"/>
  <c r="P519" i="26"/>
  <c r="P638" i="26"/>
  <c r="P441" i="31" s="1"/>
  <c r="P518" i="26"/>
  <c r="P480" i="26"/>
  <c r="P237" i="26"/>
  <c r="P40" i="31" s="1"/>
  <c r="P177" i="26"/>
  <c r="P177" i="28" s="1"/>
  <c r="P422" i="26"/>
  <c r="P176" i="26"/>
  <c r="P176" i="28" s="1"/>
  <c r="P31" i="26"/>
  <c r="P31" i="28" s="1"/>
  <c r="P126" i="26"/>
  <c r="P126" i="28" s="1"/>
  <c r="P8" i="26"/>
  <c r="P8" i="28" s="1"/>
  <c r="P174" i="26"/>
  <c r="P174" i="28" s="1"/>
  <c r="P625" i="26"/>
  <c r="P625" i="28" s="1"/>
  <c r="P612" i="26"/>
  <c r="P415" i="31" s="1"/>
  <c r="P383" i="26"/>
  <c r="P383" i="28" s="1"/>
  <c r="P97" i="26"/>
  <c r="P97" i="28" s="1"/>
  <c r="P525" i="26"/>
  <c r="P324" i="26"/>
  <c r="P127" i="31" s="1"/>
  <c r="P642" i="26"/>
  <c r="P102" i="26"/>
  <c r="P102" i="28" s="1"/>
  <c r="P631" i="26"/>
  <c r="P434" i="31" s="1"/>
  <c r="P327" i="26"/>
  <c r="P130" i="31" s="1"/>
  <c r="P160" i="26"/>
  <c r="P160" i="28" s="1"/>
  <c r="P294" i="26"/>
  <c r="P115" i="26"/>
  <c r="P115" i="28" s="1"/>
  <c r="P421" i="26"/>
  <c r="P224" i="31" s="1"/>
  <c r="P201" i="26"/>
  <c r="P201" i="28" s="1"/>
  <c r="P228" i="26"/>
  <c r="P31" i="31" s="1"/>
  <c r="P468" i="26"/>
  <c r="P468" i="28" s="1"/>
  <c r="P426" i="26"/>
  <c r="P229" i="31" s="1"/>
  <c r="P184" i="26"/>
  <c r="P184" i="28" s="1"/>
  <c r="P589" i="26"/>
  <c r="P671" i="26"/>
  <c r="P671" i="28" s="1"/>
  <c r="P372" i="26"/>
  <c r="P124" i="26"/>
  <c r="P124" i="28" s="1"/>
  <c r="P475" i="26"/>
  <c r="P167" i="26"/>
  <c r="P167" i="28" s="1"/>
  <c r="P344" i="26"/>
  <c r="P712" i="26"/>
  <c r="P712" i="28" s="1"/>
  <c r="P71" i="26"/>
  <c r="P71" i="28" s="1"/>
  <c r="P624" i="26"/>
  <c r="P340" i="26"/>
  <c r="P340" i="28" s="1"/>
  <c r="P466" i="26"/>
  <c r="P738" i="26"/>
  <c r="P541" i="31" s="1"/>
  <c r="P501" i="26"/>
  <c r="P140" i="26"/>
  <c r="P140" i="28" s="1"/>
  <c r="P613" i="26"/>
  <c r="P613" i="28" s="1"/>
  <c r="P54" i="26"/>
  <c r="P54" i="28" s="1"/>
  <c r="P253" i="26"/>
  <c r="P391" i="26"/>
  <c r="P398" i="26"/>
  <c r="P201" i="31" s="1"/>
  <c r="P149" i="26"/>
  <c r="P149" i="28" s="1"/>
  <c r="P508" i="26"/>
  <c r="P508" i="28" s="1"/>
  <c r="P552" i="26"/>
  <c r="P355" i="31" s="1"/>
  <c r="P88" i="26"/>
  <c r="P88" i="28" s="1"/>
  <c r="P655" i="26"/>
  <c r="P325" i="26"/>
  <c r="P128" i="31" s="1"/>
  <c r="P101" i="26"/>
  <c r="P101" i="28" s="1"/>
  <c r="P137" i="26"/>
  <c r="P137" i="28" s="1"/>
  <c r="P530" i="26"/>
  <c r="P530" i="28" s="1"/>
  <c r="P575" i="26"/>
  <c r="P575" i="28" s="1"/>
  <c r="P248" i="26"/>
  <c r="P121" i="26"/>
  <c r="P121" i="28" s="1"/>
  <c r="P376" i="26"/>
  <c r="P179" i="31" s="1"/>
  <c r="P329" i="26"/>
  <c r="P329" i="28" s="1"/>
  <c r="P469" i="26"/>
  <c r="P469" i="28" s="1"/>
  <c r="P334" i="26"/>
  <c r="P334" i="28" s="1"/>
  <c r="P672" i="26"/>
  <c r="P672" i="28" s="1"/>
  <c r="P721" i="26"/>
  <c r="P524" i="31" s="1"/>
  <c r="P705" i="26"/>
  <c r="P410" i="26"/>
  <c r="P410" i="28" s="1"/>
  <c r="P493" i="26"/>
  <c r="P473" i="26"/>
  <c r="P694" i="26"/>
  <c r="P497" i="31" s="1"/>
  <c r="P545" i="26"/>
  <c r="P662" i="26"/>
  <c r="P662" i="28" s="1"/>
  <c r="P22" i="26"/>
  <c r="P22" i="28" s="1"/>
  <c r="P535" i="26"/>
  <c r="P337" i="26"/>
  <c r="P140" i="31" s="1"/>
  <c r="P13" i="26"/>
  <c r="P13" i="28" s="1"/>
  <c r="P472" i="26"/>
  <c r="P472" i="28" s="1"/>
  <c r="P260" i="26"/>
  <c r="P260" i="28" s="1"/>
  <c r="P109" i="26"/>
  <c r="P109" i="28" s="1"/>
  <c r="P438" i="26"/>
  <c r="P438" i="28" s="1"/>
  <c r="P181" i="26"/>
  <c r="P181" i="28" s="1"/>
  <c r="P678" i="26"/>
  <c r="P678" i="28" s="1"/>
  <c r="P693" i="26"/>
  <c r="P693" i="28" s="1"/>
  <c r="P24" i="26"/>
  <c r="P24" i="28" s="1"/>
  <c r="P363" i="26"/>
  <c r="P363" i="28" s="1"/>
  <c r="P143" i="26"/>
  <c r="P143" i="28" s="1"/>
  <c r="P256" i="26"/>
  <c r="P511" i="26"/>
  <c r="P511" i="28" s="1"/>
  <c r="P487" i="26"/>
  <c r="P487" i="28" s="1"/>
  <c r="P242" i="26"/>
  <c r="P242" i="28" s="1"/>
  <c r="P362" i="26"/>
  <c r="P165" i="31" s="1"/>
  <c r="P620" i="26"/>
  <c r="P620" i="28" s="1"/>
  <c r="P579" i="26"/>
  <c r="P579" i="28" s="1"/>
  <c r="P246" i="26"/>
  <c r="P371" i="26"/>
  <c r="P249" i="26"/>
  <c r="P249" i="28" s="1"/>
  <c r="P622" i="26"/>
  <c r="P425" i="31" s="1"/>
  <c r="P66" i="26"/>
  <c r="P66" i="28" s="1"/>
  <c r="P659" i="26"/>
  <c r="P462" i="31" s="1"/>
  <c r="P416" i="26"/>
  <c r="P416" i="28" s="1"/>
  <c r="P654" i="26"/>
  <c r="P654" i="28" s="1"/>
  <c r="P170" i="26"/>
  <c r="P170" i="28" s="1"/>
  <c r="P715" i="26"/>
  <c r="P715" i="28" s="1"/>
  <c r="P641" i="26"/>
  <c r="P641" i="28" s="1"/>
  <c r="P25" i="26"/>
  <c r="P25" i="28" s="1"/>
  <c r="P27" i="26"/>
  <c r="P27" i="28" s="1"/>
  <c r="P278" i="26"/>
  <c r="P496" i="26"/>
  <c r="P496" i="28" s="1"/>
  <c r="P598" i="26"/>
  <c r="P598" i="28" s="1"/>
  <c r="P599" i="26"/>
  <c r="P561" i="26"/>
  <c r="P69" i="26"/>
  <c r="P69" i="28" s="1"/>
  <c r="P82" i="26"/>
  <c r="P82" i="28" s="1"/>
  <c r="P533" i="26"/>
  <c r="P354" i="26"/>
  <c r="P354" i="28" s="1"/>
  <c r="P428" i="26"/>
  <c r="P706" i="26"/>
  <c r="P406" i="26"/>
  <c r="P258" i="26"/>
  <c r="P283" i="26"/>
  <c r="P70" i="26"/>
  <c r="P70" i="28" s="1"/>
  <c r="P584" i="26"/>
  <c r="P316" i="26"/>
  <c r="P609" i="26"/>
  <c r="P111" i="26"/>
  <c r="P111" i="28" s="1"/>
  <c r="P536" i="26"/>
  <c r="P284" i="26"/>
  <c r="P569" i="26"/>
  <c r="P128" i="26"/>
  <c r="P128" i="28" s="1"/>
  <c r="P203" i="26"/>
  <c r="P6" i="31" s="1"/>
  <c r="P462" i="26"/>
  <c r="P643" i="26"/>
  <c r="P643" i="28" s="1"/>
  <c r="P68" i="26"/>
  <c r="P68" i="28" s="1"/>
  <c r="P618" i="26"/>
  <c r="P64" i="26"/>
  <c r="P64" i="28" s="1"/>
  <c r="P407" i="26"/>
  <c r="P210" i="31" s="1"/>
  <c r="P245" i="26"/>
  <c r="P245" i="28" s="1"/>
  <c r="P482" i="26"/>
  <c r="P309" i="26"/>
  <c r="P309" i="28" s="1"/>
  <c r="P206" i="26"/>
  <c r="P206" i="28" s="1"/>
  <c r="P495" i="26"/>
  <c r="P44" i="26"/>
  <c r="P44" i="28" s="1"/>
  <c r="P432" i="26"/>
  <c r="P432" i="28" s="1"/>
  <c r="P653" i="26"/>
  <c r="P653" i="28" s="1"/>
  <c r="P18" i="26"/>
  <c r="P18" i="28" s="1"/>
  <c r="P458" i="26"/>
  <c r="P261" i="31" s="1"/>
  <c r="P558" i="26"/>
  <c r="P361" i="31" s="1"/>
  <c r="P257" i="26"/>
  <c r="P232" i="26"/>
  <c r="P486" i="26"/>
  <c r="P486" i="28" s="1"/>
  <c r="P635" i="26"/>
  <c r="P438" i="31" s="1"/>
  <c r="P204" i="26"/>
  <c r="P72" i="26"/>
  <c r="P72" i="28" s="1"/>
  <c r="P288" i="26"/>
  <c r="P615" i="26"/>
  <c r="P418" i="31" s="1"/>
  <c r="P633" i="26"/>
  <c r="P633" i="28" s="1"/>
  <c r="P686" i="26"/>
  <c r="P489" i="31" s="1"/>
  <c r="P308" i="26"/>
  <c r="P437" i="26"/>
  <c r="P240" i="31" s="1"/>
  <c r="P156" i="26"/>
  <c r="P156" i="28" s="1"/>
  <c r="P374" i="26"/>
  <c r="P374" i="28" s="1"/>
  <c r="P554" i="26"/>
  <c r="P357" i="31" s="1"/>
  <c r="P427" i="26"/>
  <c r="P427" i="28" s="1"/>
  <c r="P368" i="26"/>
  <c r="P171" i="31" s="1"/>
  <c r="P524" i="26"/>
  <c r="P524" i="28" s="1"/>
  <c r="P446" i="26"/>
  <c r="P527" i="26"/>
  <c r="P675" i="26"/>
  <c r="P675" i="28" s="1"/>
  <c r="P502" i="26"/>
  <c r="P502" i="28" s="1"/>
  <c r="P573" i="26"/>
  <c r="P573" i="28" s="1"/>
  <c r="P453" i="26"/>
  <c r="P453" i="28" s="1"/>
  <c r="P474" i="26"/>
  <c r="P277" i="31" s="1"/>
  <c r="P355" i="26"/>
  <c r="P158" i="31" s="1"/>
  <c r="P80" i="26"/>
  <c r="P80" i="28" s="1"/>
  <c r="P138" i="26"/>
  <c r="P138" i="28" s="1"/>
  <c r="P369" i="26"/>
  <c r="P369" i="28" s="1"/>
  <c r="P96" i="26"/>
  <c r="P96" i="28" s="1"/>
  <c r="P35" i="26"/>
  <c r="P35" i="28" s="1"/>
  <c r="P338" i="26"/>
  <c r="P141" i="31" s="1"/>
  <c r="P357" i="26"/>
  <c r="P387" i="26"/>
  <c r="P441" i="26"/>
  <c r="P382" i="26"/>
  <c r="P152" i="26"/>
  <c r="P152" i="28" s="1"/>
  <c r="P231" i="26"/>
  <c r="P34" i="31" s="1"/>
  <c r="P75" i="26"/>
  <c r="P75" i="28" s="1"/>
  <c r="P718" i="26"/>
  <c r="P718" i="28" s="1"/>
  <c r="P159" i="26"/>
  <c r="P159" i="28" s="1"/>
  <c r="P216" i="26"/>
  <c r="P266" i="26"/>
  <c r="P266" i="28" s="1"/>
  <c r="P230" i="26"/>
  <c r="P81" i="26"/>
  <c r="P81" i="28" s="1"/>
  <c r="P450" i="26"/>
  <c r="P710" i="26"/>
  <c r="P513" i="31" s="1"/>
  <c r="P430" i="26"/>
  <c r="P47" i="26"/>
  <c r="P47" i="28" s="1"/>
  <c r="P538" i="26"/>
  <c r="P87" i="26"/>
  <c r="P87" i="28" s="1"/>
  <c r="P381" i="26"/>
  <c r="P381" i="28" s="1"/>
  <c r="P566" i="26"/>
  <c r="P483" i="26"/>
  <c r="P286" i="31" s="1"/>
  <c r="P498" i="26"/>
  <c r="P301" i="31" s="1"/>
  <c r="P259" i="26"/>
  <c r="P259" i="28" s="1"/>
  <c r="P667" i="26"/>
  <c r="P470" i="31" s="1"/>
  <c r="P77" i="26"/>
  <c r="P77" i="28" s="1"/>
  <c r="P541" i="26"/>
  <c r="P611" i="26"/>
  <c r="P725" i="26"/>
  <c r="P99" i="26"/>
  <c r="P99" i="28" s="1"/>
  <c r="P479" i="26"/>
  <c r="P479" i="28" s="1"/>
  <c r="P676" i="26"/>
  <c r="P676" i="28" s="1"/>
  <c r="P178" i="26"/>
  <c r="P178" i="28" s="1"/>
  <c r="P392" i="26"/>
  <c r="P313" i="26"/>
  <c r="P275" i="26"/>
  <c r="P3" i="26"/>
  <c r="P3" i="28" s="1"/>
  <c r="P542" i="26"/>
  <c r="P200" i="26"/>
  <c r="P3" i="31" s="1"/>
  <c r="P100" i="26"/>
  <c r="P100" i="28" s="1"/>
  <c r="P221" i="26"/>
  <c r="P24" i="31" s="1"/>
  <c r="P559" i="26"/>
  <c r="P287" i="26"/>
  <c r="P90" i="31" s="1"/>
  <c r="P192" i="26"/>
  <c r="P192" i="28" s="1"/>
  <c r="P459" i="26"/>
  <c r="P262" i="31" s="1"/>
  <c r="P282" i="26"/>
  <c r="P85" i="31" s="1"/>
  <c r="P125" i="26"/>
  <c r="P125" i="28" s="1"/>
  <c r="P682" i="26"/>
  <c r="P682" i="28" s="1"/>
  <c r="P117" i="26"/>
  <c r="P117" i="28" s="1"/>
  <c r="P52" i="26"/>
  <c r="P52" i="28" s="1"/>
  <c r="P336" i="26"/>
  <c r="P139" i="31" s="1"/>
  <c r="P15" i="26"/>
  <c r="P15" i="28" s="1"/>
  <c r="P717" i="26"/>
  <c r="P717" i="28" s="1"/>
  <c r="P601" i="26"/>
  <c r="P404" i="31" s="1"/>
  <c r="P423" i="26"/>
  <c r="P423" i="28" s="1"/>
  <c r="P629" i="26"/>
  <c r="P629" i="28" s="1"/>
  <c r="P685" i="26"/>
  <c r="P94" i="26"/>
  <c r="P94" i="28" s="1"/>
  <c r="P417" i="26"/>
  <c r="P415" i="26"/>
  <c r="P644" i="26"/>
  <c r="P223" i="26"/>
  <c r="P90" i="26"/>
  <c r="P90" i="28" s="1"/>
  <c r="P674" i="26"/>
  <c r="P315" i="26"/>
  <c r="P118" i="31" s="1"/>
  <c r="P123" i="26"/>
  <c r="P123" i="28" s="1"/>
  <c r="P215" i="26"/>
  <c r="P526" i="26"/>
  <c r="P162" i="26"/>
  <c r="P162" i="28" s="1"/>
  <c r="P485" i="26"/>
  <c r="P684" i="26"/>
  <c r="P683" i="26"/>
  <c r="P679" i="26"/>
  <c r="P482" i="31" s="1"/>
  <c r="P222" i="26"/>
  <c r="P93" i="26"/>
  <c r="P93" i="28" s="1"/>
  <c r="P285" i="26"/>
  <c r="P587" i="26"/>
  <c r="P377" i="26"/>
  <c r="P377" i="28" s="1"/>
  <c r="P539" i="26"/>
  <c r="P12" i="26"/>
  <c r="P12" i="28" s="1"/>
  <c r="P692" i="26"/>
  <c r="P692" i="28" s="1"/>
  <c r="P113" i="26"/>
  <c r="P113" i="28" s="1"/>
  <c r="P48" i="26"/>
  <c r="P48" i="28" s="1"/>
  <c r="P39" i="26"/>
  <c r="P39" i="28" s="1"/>
  <c r="P534" i="26"/>
  <c r="P337" i="31" s="1"/>
  <c r="P328" i="26"/>
  <c r="P60" i="26"/>
  <c r="P60" i="28" s="1"/>
  <c r="P20" i="26"/>
  <c r="P20" i="28" s="1"/>
  <c r="P146" i="26"/>
  <c r="P146" i="28" s="1"/>
  <c r="P30" i="26"/>
  <c r="P30" i="28" s="1"/>
  <c r="P592" i="26"/>
  <c r="P395" i="31" s="1"/>
  <c r="P42" i="26"/>
  <c r="P42" i="28" s="1"/>
  <c r="P557" i="26"/>
  <c r="P557" i="28" s="1"/>
  <c r="P23" i="26"/>
  <c r="P23" i="28" s="1"/>
  <c r="P520" i="26"/>
  <c r="P520" i="28" s="1"/>
  <c r="P603" i="26"/>
  <c r="P406" i="31" s="1"/>
  <c r="P36" i="26"/>
  <c r="P36" i="28" s="1"/>
  <c r="P724" i="26"/>
  <c r="P527" i="31" s="1"/>
  <c r="P546" i="26"/>
  <c r="P546" i="28" s="1"/>
  <c r="P720" i="26"/>
  <c r="P720" i="28" s="1"/>
  <c r="P476" i="26"/>
  <c r="P476" i="28" s="1"/>
  <c r="P656" i="26"/>
  <c r="P459" i="31" s="1"/>
  <c r="P431" i="26"/>
  <c r="P234" i="31" s="1"/>
  <c r="P531" i="26"/>
  <c r="P531" i="28" s="1"/>
  <c r="P195" i="26"/>
  <c r="P195" i="28" s="1"/>
  <c r="P244" i="26"/>
  <c r="P244" i="28" s="1"/>
  <c r="P185" i="26"/>
  <c r="P185" i="28" s="1"/>
  <c r="P333" i="26"/>
  <c r="P333" i="28" s="1"/>
  <c r="P506" i="26"/>
  <c r="P506" i="28" s="1"/>
  <c r="P295" i="26"/>
  <c r="P295" i="28" s="1"/>
  <c r="P212" i="26"/>
  <c r="P15" i="31" s="1"/>
  <c r="P332" i="26"/>
  <c r="P135" i="31" s="1"/>
  <c r="P45" i="26"/>
  <c r="P45" i="28" s="1"/>
  <c r="P370" i="26"/>
  <c r="P370" i="28" s="1"/>
  <c r="P305" i="26"/>
  <c r="P305" i="28" s="1"/>
  <c r="P595" i="26"/>
  <c r="P398" i="31" s="1"/>
  <c r="P471" i="26"/>
  <c r="P471" i="28" s="1"/>
  <c r="P32" i="26"/>
  <c r="P32" i="28" s="1"/>
  <c r="P574" i="26"/>
  <c r="P377" i="31" s="1"/>
  <c r="P251" i="26"/>
  <c r="P251" i="28" s="1"/>
  <c r="P393" i="26"/>
  <c r="P393" i="28" s="1"/>
  <c r="P361" i="26"/>
  <c r="P361" i="28" s="1"/>
  <c r="P190" i="26"/>
  <c r="P190" i="28" s="1"/>
  <c r="P623" i="26"/>
  <c r="P623" i="28" s="1"/>
  <c r="P304" i="26"/>
  <c r="P241" i="26"/>
  <c r="P600" i="26"/>
  <c r="P139" i="26"/>
  <c r="P139" i="28" s="1"/>
  <c r="P205" i="26"/>
  <c r="P320" i="26"/>
  <c r="P7" i="26"/>
  <c r="P7" i="28" s="1"/>
  <c r="P390" i="26"/>
  <c r="P700" i="26"/>
  <c r="P700" i="28" s="1"/>
  <c r="P199" i="26"/>
  <c r="P666" i="26"/>
  <c r="P619" i="26"/>
  <c r="P265" i="26"/>
  <c r="P265" i="28" s="1"/>
  <c r="P567" i="26"/>
  <c r="P197" i="26"/>
  <c r="P197" i="28" s="1"/>
  <c r="P236" i="26"/>
  <c r="P98" i="26"/>
  <c r="P98" i="28" s="1"/>
  <c r="P314" i="26"/>
  <c r="P209" i="26"/>
  <c r="P209" i="28" s="1"/>
  <c r="P29" i="26"/>
  <c r="P29" i="28" s="1"/>
  <c r="P660" i="26"/>
  <c r="P660" i="28" s="1"/>
  <c r="P366" i="26"/>
  <c r="P366" i="28" s="1"/>
  <c r="P62" i="26"/>
  <c r="P62" i="28" s="1"/>
  <c r="P489" i="26"/>
  <c r="P233" i="26"/>
  <c r="P364" i="26"/>
  <c r="P319" i="26"/>
  <c r="P302" i="26"/>
  <c r="P290" i="26"/>
  <c r="P347" i="26"/>
  <c r="P150" i="31" s="1"/>
  <c r="P460" i="26"/>
  <c r="P460" i="28" s="1"/>
  <c r="P264" i="26"/>
  <c r="P67" i="31" s="1"/>
  <c r="P208" i="26"/>
  <c r="P11" i="31" s="1"/>
  <c r="P709" i="26"/>
  <c r="P512" i="31" s="1"/>
  <c r="P621" i="26"/>
  <c r="P424" i="31" s="1"/>
  <c r="P188" i="26"/>
  <c r="P188" i="28" s="1"/>
  <c r="P722" i="26"/>
  <c r="P722" i="28" s="1"/>
  <c r="P673" i="26"/>
  <c r="P476" i="31" s="1"/>
  <c r="P617" i="26"/>
  <c r="P193" i="26"/>
  <c r="P193" i="28" s="1"/>
  <c r="P452" i="26"/>
  <c r="P158" i="26"/>
  <c r="P158" i="28" s="1"/>
  <c r="P464" i="26"/>
  <c r="P298" i="26"/>
  <c r="P101" i="31" s="1"/>
  <c r="P687" i="26"/>
  <c r="P490" i="31" s="1"/>
  <c r="P504" i="26"/>
  <c r="P504" i="28" s="1"/>
  <c r="P711" i="26"/>
  <c r="P711" i="28" s="1"/>
  <c r="P166" i="26"/>
  <c r="P166" i="28" s="1"/>
  <c r="P141" i="26"/>
  <c r="P141" i="28" s="1"/>
  <c r="P650" i="26"/>
  <c r="P640" i="26"/>
  <c r="P165" i="26"/>
  <c r="P165" i="28" s="1"/>
  <c r="P50" i="26"/>
  <c r="P50" i="28" s="1"/>
  <c r="P367" i="26"/>
  <c r="P170" i="31" s="1"/>
  <c r="P343" i="26"/>
  <c r="P343" i="28" s="1"/>
  <c r="P243" i="26"/>
  <c r="P690" i="26"/>
  <c r="P529" i="26"/>
  <c r="P529" i="28" s="1"/>
  <c r="P384" i="26"/>
  <c r="P543" i="26"/>
  <c r="P127" i="26"/>
  <c r="P127" i="28" s="1"/>
  <c r="P358" i="26"/>
  <c r="P358" i="28" s="1"/>
  <c r="P691" i="26"/>
  <c r="P691" i="28" s="1"/>
  <c r="P103" i="26"/>
  <c r="P103" i="28" s="1"/>
  <c r="P435" i="26"/>
  <c r="P435" i="28" s="1"/>
  <c r="P388" i="26"/>
  <c r="P388" i="28" s="1"/>
  <c r="P400" i="26"/>
  <c r="P153" i="26"/>
  <c r="P153" i="28" s="1"/>
  <c r="P578" i="26"/>
  <c r="P478" i="26"/>
  <c r="P478" i="28" s="1"/>
  <c r="P632" i="26"/>
  <c r="P632" i="28" s="1"/>
  <c r="P9" i="26"/>
  <c r="P9" i="28" s="1"/>
  <c r="P359" i="26"/>
  <c r="P470" i="26"/>
  <c r="P385" i="26"/>
  <c r="P663" i="26"/>
  <c r="P187" i="26"/>
  <c r="P187" i="28" s="1"/>
  <c r="P658" i="26"/>
  <c r="P503" i="26"/>
  <c r="P227" i="26"/>
  <c r="P30" i="31" s="1"/>
  <c r="P38" i="26"/>
  <c r="P38" i="28" s="1"/>
  <c r="P490" i="26"/>
  <c r="P317" i="26"/>
  <c r="P120" i="31" s="1"/>
  <c r="P497" i="26"/>
  <c r="P238" i="26"/>
  <c r="P41" i="31" s="1"/>
  <c r="P411" i="26"/>
  <c r="P379" i="26"/>
  <c r="P182" i="31" s="1"/>
  <c r="P144" i="26"/>
  <c r="P144" i="28" s="1"/>
  <c r="P591" i="26"/>
  <c r="P591" i="28" s="1"/>
  <c r="P280" i="26"/>
  <c r="P83" i="31" s="1"/>
  <c r="P571" i="26"/>
  <c r="P532" i="26"/>
  <c r="P335" i="31" s="1"/>
  <c r="P53" i="26"/>
  <c r="P53" i="28" s="1"/>
  <c r="P576" i="26"/>
  <c r="P576" i="28" s="1"/>
  <c r="P689" i="26"/>
  <c r="P6" i="26"/>
  <c r="P6" i="28" s="1"/>
  <c r="P593" i="26"/>
  <c r="P593" i="28" s="1"/>
  <c r="P213" i="26"/>
  <c r="P213" i="28" s="1"/>
  <c r="P608" i="26"/>
  <c r="P411" i="31" s="1"/>
  <c r="P515" i="26"/>
  <c r="P551" i="26"/>
  <c r="P537" i="26"/>
  <c r="P537" i="28" s="1"/>
  <c r="P414" i="26"/>
  <c r="P414" i="28" s="1"/>
  <c r="P729" i="26"/>
  <c r="P729" i="28" s="1"/>
  <c r="P218" i="26"/>
  <c r="P21" i="31" s="1"/>
  <c r="P688" i="26"/>
  <c r="P688" i="28" s="1"/>
  <c r="P252" i="26"/>
  <c r="P252" i="28" s="1"/>
  <c r="P645" i="26"/>
  <c r="P429" i="26"/>
  <c r="P714" i="26"/>
  <c r="P442" i="26"/>
  <c r="P356" i="26"/>
  <c r="P159" i="31" s="1"/>
  <c r="P544" i="26"/>
  <c r="P73" i="26"/>
  <c r="P73" i="28" s="1"/>
  <c r="P528" i="26"/>
  <c r="P528" i="28" s="1"/>
  <c r="P196" i="26"/>
  <c r="P196" i="28" s="1"/>
  <c r="P95" i="26"/>
  <c r="P95" i="28" s="1"/>
  <c r="P665" i="26"/>
  <c r="P468" i="31" s="1"/>
  <c r="P17" i="26"/>
  <c r="P17" i="28" s="1"/>
  <c r="P322" i="26"/>
  <c r="P125" i="31" s="1"/>
  <c r="P445" i="26"/>
  <c r="P445" i="28" s="1"/>
  <c r="P180" i="26"/>
  <c r="P180" i="28" s="1"/>
  <c r="P704" i="26"/>
  <c r="P704" i="28" s="1"/>
  <c r="P321" i="26"/>
  <c r="P321" i="28" s="1"/>
  <c r="P207" i="26"/>
  <c r="P207" i="28" s="1"/>
  <c r="P436" i="26"/>
  <c r="P436" i="28" s="1"/>
  <c r="P560" i="26"/>
  <c r="P560" i="28" s="1"/>
  <c r="P647" i="26"/>
  <c r="P310" i="26"/>
  <c r="P310" i="28" s="1"/>
  <c r="P194" i="26"/>
  <c r="P194" i="28" s="1"/>
  <c r="P737" i="26"/>
  <c r="P235" i="26"/>
  <c r="P38" i="31" s="1"/>
  <c r="P78" i="26"/>
  <c r="P78" i="28" s="1"/>
  <c r="P74" i="26"/>
  <c r="P74" i="28" s="1"/>
  <c r="P234" i="26"/>
  <c r="P182" i="26"/>
  <c r="P182" i="28" s="1"/>
  <c r="P240" i="26"/>
  <c r="P240" i="28" s="1"/>
  <c r="P568" i="26"/>
  <c r="P568" i="28" s="1"/>
  <c r="P457" i="26"/>
  <c r="P110" i="26"/>
  <c r="P110" i="28" s="1"/>
  <c r="P698" i="26"/>
  <c r="P120" i="26"/>
  <c r="P120" i="28" s="1"/>
  <c r="P404" i="26"/>
  <c r="P733" i="26"/>
  <c r="P733" i="28" s="1"/>
  <c r="P168" i="26"/>
  <c r="P168" i="28" s="1"/>
  <c r="P79" i="26"/>
  <c r="P79" i="28" s="1"/>
  <c r="P281" i="26"/>
  <c r="P84" i="31" s="1"/>
  <c r="P286" i="26"/>
  <c r="P716" i="26"/>
  <c r="P353" i="26"/>
  <c r="P156" i="31" s="1"/>
  <c r="P732" i="26"/>
  <c r="P732" i="28" s="1"/>
  <c r="P389" i="26"/>
  <c r="P254" i="26"/>
  <c r="P602" i="26"/>
  <c r="P405" i="31" s="1"/>
  <c r="P279" i="26"/>
  <c r="P82" i="31" s="1"/>
  <c r="P651" i="26"/>
  <c r="P21" i="26"/>
  <c r="P21" i="28" s="1"/>
  <c r="P439" i="26"/>
  <c r="P242" i="31" s="1"/>
  <c r="P562" i="26"/>
  <c r="P365" i="31" s="1"/>
  <c r="P630" i="26"/>
  <c r="P433" i="31" s="1"/>
  <c r="P616" i="26"/>
  <c r="P419" i="31" s="1"/>
  <c r="P214" i="26"/>
  <c r="P17" i="31" s="1"/>
  <c r="P590" i="26"/>
  <c r="P393" i="31" s="1"/>
  <c r="P627" i="26"/>
  <c r="P210" i="26"/>
  <c r="P13" i="31" s="1"/>
  <c r="P271" i="26"/>
  <c r="P118" i="26"/>
  <c r="P118" i="28" s="1"/>
  <c r="P657" i="26"/>
  <c r="P657" i="28" s="1"/>
  <c r="P268" i="26"/>
  <c r="P71" i="31" s="1"/>
  <c r="P161" i="26"/>
  <c r="P161" i="28" s="1"/>
  <c r="P150" i="26"/>
  <c r="P150" i="28" s="1"/>
  <c r="P132" i="26"/>
  <c r="P132" i="28" s="1"/>
  <c r="P597" i="26"/>
  <c r="P400" i="31" s="1"/>
  <c r="P57" i="26"/>
  <c r="P57" i="28" s="1"/>
  <c r="P648" i="26"/>
  <c r="P451" i="31" s="1"/>
  <c r="P418" i="26"/>
  <c r="P418" i="28" s="1"/>
  <c r="P507" i="26"/>
  <c r="P202" i="26"/>
  <c r="P681" i="26"/>
  <c r="P226" i="26"/>
  <c r="P291" i="26"/>
  <c r="P277" i="26"/>
  <c r="P339" i="26"/>
  <c r="P186" i="26"/>
  <c r="P186" i="28" s="1"/>
  <c r="P84" i="26"/>
  <c r="P84" i="28" s="1"/>
  <c r="P220" i="26"/>
  <c r="P16" i="26"/>
  <c r="P16" i="28" s="1"/>
  <c r="P585" i="26"/>
  <c r="P585" i="28" s="1"/>
  <c r="P59" i="26"/>
  <c r="P59" i="28" s="1"/>
  <c r="P262" i="26"/>
  <c r="P262" i="28" s="1"/>
  <c r="P56" i="26"/>
  <c r="P56" i="28" s="1"/>
  <c r="P396" i="26"/>
  <c r="P199" i="31" s="1"/>
  <c r="P408" i="26"/>
  <c r="P408" i="28" s="1"/>
  <c r="P261" i="26"/>
  <c r="P261" i="28" s="1"/>
  <c r="P331" i="26"/>
  <c r="P510" i="26"/>
  <c r="P349" i="26"/>
  <c r="P239" i="26"/>
  <c r="P726" i="26"/>
  <c r="P4" i="26"/>
  <c r="P4" i="28" s="1"/>
  <c r="P607" i="26"/>
  <c r="P410" i="31" s="1"/>
  <c r="P217" i="26"/>
  <c r="P20" i="31" s="1"/>
  <c r="P449" i="26"/>
  <c r="P252" i="31" s="1"/>
  <c r="P273" i="26"/>
  <c r="P273" i="28" s="1"/>
  <c r="P225" i="26"/>
  <c r="P225" i="28" s="1"/>
  <c r="P447" i="26"/>
  <c r="P250" i="31" s="1"/>
  <c r="P565" i="26"/>
  <c r="P494" i="26"/>
  <c r="P494" i="28" s="1"/>
  <c r="P350" i="26"/>
  <c r="P153" i="31" s="1"/>
  <c r="P492" i="26"/>
  <c r="P295" i="31" s="1"/>
  <c r="P634" i="26"/>
  <c r="P634" i="28" s="1"/>
  <c r="P626" i="26"/>
  <c r="P626" i="28" s="1"/>
  <c r="P63" i="26"/>
  <c r="P63" i="28" s="1"/>
  <c r="P583" i="26"/>
  <c r="P604" i="26"/>
  <c r="P407" i="31" s="1"/>
  <c r="P637" i="26"/>
  <c r="P734" i="26"/>
  <c r="P183" i="26"/>
  <c r="P183" i="28" s="1"/>
  <c r="P455" i="26"/>
  <c r="P455" i="28" s="1"/>
  <c r="P122" i="26"/>
  <c r="P122" i="28" s="1"/>
  <c r="P263" i="26"/>
  <c r="P19" i="26"/>
  <c r="P19" i="28" s="1"/>
  <c r="P477" i="26"/>
  <c r="P148" i="26"/>
  <c r="P148" i="28" s="1"/>
  <c r="P547" i="26"/>
  <c r="P547" i="28" s="1"/>
  <c r="P116" i="26"/>
  <c r="P116" i="28" s="1"/>
  <c r="P465" i="26"/>
  <c r="P701" i="26"/>
  <c r="P504" i="31" s="1"/>
  <c r="P697" i="26"/>
  <c r="P500" i="31" s="1"/>
  <c r="P699" i="26"/>
  <c r="P5" i="26"/>
  <c r="P5" i="28" s="1"/>
  <c r="P703" i="26"/>
  <c r="P506" i="31" s="1"/>
  <c r="P136" i="26"/>
  <c r="P136" i="28" s="1"/>
  <c r="P433" i="26"/>
  <c r="P236" i="31" s="1"/>
  <c r="P33" i="26"/>
  <c r="P33" i="28" s="1"/>
  <c r="P736" i="26"/>
  <c r="P539" i="31" s="1"/>
  <c r="P463" i="26"/>
  <c r="P463" i="28" s="1"/>
  <c r="P107" i="26"/>
  <c r="P107" i="28" s="1"/>
  <c r="P484" i="26"/>
  <c r="P287" i="31" s="1"/>
  <c r="P26" i="26"/>
  <c r="P26" i="28" s="1"/>
  <c r="P129" i="26"/>
  <c r="P129" i="28" s="1"/>
  <c r="P399" i="26"/>
  <c r="P202" i="31" s="1"/>
  <c r="P419" i="26"/>
  <c r="P419" i="28" s="1"/>
  <c r="P610" i="26"/>
  <c r="P413" i="31" s="1"/>
  <c r="P37" i="26"/>
  <c r="P37" i="28" s="1"/>
  <c r="P373" i="26"/>
  <c r="P373" i="28" s="1"/>
  <c r="P512" i="26"/>
  <c r="P512" i="28" s="1"/>
  <c r="P114" i="26"/>
  <c r="P114" i="28" s="1"/>
  <c r="P412" i="26"/>
  <c r="P412" i="28" s="1"/>
  <c r="P255" i="26"/>
  <c r="P58" i="31" s="1"/>
  <c r="P293" i="26"/>
  <c r="P96" i="31" s="1"/>
  <c r="P628" i="26"/>
  <c r="P628" i="28" s="1"/>
  <c r="P499" i="26"/>
  <c r="P302" i="31" s="1"/>
  <c r="P513" i="26"/>
  <c r="P316" i="31" s="1"/>
  <c r="P217" i="31"/>
  <c r="P442" i="31"/>
  <c r="P228" i="28"/>
  <c r="P458" i="28"/>
  <c r="P145" i="31"/>
  <c r="P299" i="28"/>
  <c r="P324" i="28"/>
  <c r="P397" i="31"/>
  <c r="P349" i="31"/>
  <c r="P213" i="31"/>
  <c r="P326" i="31"/>
  <c r="P554" i="28"/>
  <c r="P200" i="31"/>
  <c r="P235" i="31"/>
  <c r="P4" i="31"/>
  <c r="P63" i="31"/>
  <c r="P327" i="28"/>
  <c r="P398" i="28"/>
  <c r="P428" i="31"/>
  <c r="P421" i="28"/>
  <c r="P515" i="31"/>
  <c r="P311" i="31"/>
  <c r="P296" i="28"/>
  <c r="P605" i="28"/>
  <c r="P552" i="28"/>
  <c r="P378" i="31"/>
  <c r="P378" i="28"/>
  <c r="P143" i="31"/>
  <c r="P518" i="31"/>
  <c r="P371" i="28"/>
  <c r="P174" i="31"/>
  <c r="P49" i="31"/>
  <c r="P246" i="28"/>
  <c r="P45" i="31"/>
  <c r="P256" i="28"/>
  <c r="P59" i="31"/>
  <c r="P166" i="31"/>
  <c r="P481" i="31"/>
  <c r="P535" i="28"/>
  <c r="P338" i="31"/>
  <c r="P348" i="31"/>
  <c r="P545" i="28"/>
  <c r="P276" i="31"/>
  <c r="P473" i="28"/>
  <c r="P272" i="31"/>
  <c r="P303" i="31"/>
  <c r="P500" i="28"/>
  <c r="P51" i="31"/>
  <c r="P248" i="28"/>
  <c r="P661" i="28"/>
  <c r="P464" i="31"/>
  <c r="P456" i="28"/>
  <c r="P259" i="31"/>
  <c r="P77" i="31"/>
  <c r="P274" i="28"/>
  <c r="P144" i="31"/>
  <c r="P341" i="28"/>
  <c r="P50" i="31"/>
  <c r="P247" i="28"/>
  <c r="P498" i="31"/>
  <c r="P695" i="28"/>
  <c r="P352" i="31"/>
  <c r="P549" i="28"/>
  <c r="P394" i="28"/>
  <c r="P197" i="31"/>
  <c r="P522" i="31"/>
  <c r="P458" i="31"/>
  <c r="P655" i="28"/>
  <c r="P391" i="28"/>
  <c r="P194" i="31"/>
  <c r="P253" i="28"/>
  <c r="P56" i="31"/>
  <c r="P416" i="31"/>
  <c r="P304" i="31"/>
  <c r="P501" i="28"/>
  <c r="P269" i="31"/>
  <c r="P466" i="28"/>
  <c r="P427" i="31"/>
  <c r="P624" i="28"/>
  <c r="P147" i="31"/>
  <c r="P344" i="28"/>
  <c r="P372" i="28"/>
  <c r="P175" i="31"/>
  <c r="P392" i="31"/>
  <c r="P589" i="28"/>
  <c r="P426" i="28"/>
  <c r="P271" i="31"/>
  <c r="P294" i="28"/>
  <c r="P97" i="31"/>
  <c r="P445" i="31"/>
  <c r="P642" i="28"/>
  <c r="P328" i="31"/>
  <c r="P525" i="28"/>
  <c r="P186" i="31"/>
  <c r="P668" i="28"/>
  <c r="P471" i="31"/>
  <c r="P189" i="31"/>
  <c r="P386" i="28"/>
  <c r="P534" i="31"/>
  <c r="P731" i="28"/>
  <c r="P224" i="28"/>
  <c r="P27" i="31"/>
  <c r="P449" i="31"/>
  <c r="P646" i="28"/>
  <c r="P72" i="31"/>
  <c r="P269" i="28"/>
  <c r="P424" i="28"/>
  <c r="P227" i="31"/>
  <c r="P110" i="31"/>
  <c r="P307" i="28"/>
  <c r="P582" i="28"/>
  <c r="P385" i="31"/>
  <c r="P439" i="31"/>
  <c r="P636" i="28"/>
  <c r="P163" i="31"/>
  <c r="P360" i="28"/>
  <c r="P696" i="28"/>
  <c r="P499" i="31"/>
  <c r="P586" i="28"/>
  <c r="P389" i="31"/>
  <c r="P483" i="31"/>
  <c r="P680" i="28"/>
  <c r="P330" i="28"/>
  <c r="P133" i="31"/>
  <c r="P511" i="31"/>
  <c r="P652" i="28"/>
  <c r="P455" i="31"/>
  <c r="P577" i="28"/>
  <c r="P380" i="31"/>
  <c r="P284" i="31"/>
  <c r="P481" i="28"/>
  <c r="P505" i="28"/>
  <c r="P308" i="31"/>
  <c r="P540" i="28"/>
  <c r="P343" i="31"/>
  <c r="P531" i="31"/>
  <c r="P728" i="28"/>
  <c r="P325" i="31"/>
  <c r="P522" i="28"/>
  <c r="P292" i="28"/>
  <c r="P95" i="31"/>
  <c r="P702" i="28"/>
  <c r="P505" i="31"/>
  <c r="P723" i="28"/>
  <c r="P526" i="31"/>
  <c r="P727" i="28"/>
  <c r="P530" i="31"/>
  <c r="P324" i="31"/>
  <c r="P521" i="28"/>
  <c r="P409" i="28"/>
  <c r="P79" i="31"/>
  <c r="P294" i="31"/>
  <c r="P237" i="28"/>
  <c r="P480" i="28"/>
  <c r="P283" i="31"/>
  <c r="P321" i="31"/>
  <c r="P518" i="28"/>
  <c r="P519" i="28"/>
  <c r="P322" i="31"/>
  <c r="P707" i="28"/>
  <c r="P510" i="31"/>
  <c r="P488" i="28"/>
  <c r="P291" i="31"/>
  <c r="P365" i="28"/>
  <c r="P168" i="31"/>
  <c r="P669" i="28"/>
  <c r="P472" i="31"/>
  <c r="P373" i="31"/>
  <c r="P570" i="28"/>
  <c r="P440" i="28"/>
  <c r="P243" i="31"/>
  <c r="P257" i="31"/>
  <c r="P454" i="28"/>
  <c r="P564" i="28"/>
  <c r="P367" i="31"/>
  <c r="P32" i="31"/>
  <c r="P229" i="28"/>
  <c r="P345" i="28"/>
  <c r="P148" i="31"/>
  <c r="P516" i="31"/>
  <c r="P713" i="28"/>
  <c r="P395" i="28"/>
  <c r="P318" i="28"/>
  <c r="P137" i="31"/>
  <c r="P223" i="31"/>
  <c r="P612" i="28"/>
  <c r="P225" i="31"/>
  <c r="P422" i="28"/>
  <c r="P254" i="31"/>
  <c r="P451" i="28"/>
  <c r="P358" i="31"/>
  <c r="P136" i="31"/>
  <c r="P592" i="28"/>
  <c r="P336" i="28"/>
  <c r="P287" i="28"/>
  <c r="P313" i="28"/>
  <c r="P116" i="31"/>
  <c r="P434" i="28"/>
  <c r="P638" i="28"/>
  <c r="P333" i="31"/>
  <c r="P735" i="28"/>
  <c r="P670" i="28"/>
  <c r="P588" i="28"/>
  <c r="P301" i="28"/>
  <c r="P129" i="31"/>
  <c r="P474" i="31"/>
  <c r="P241" i="31"/>
  <c r="P325" i="28"/>
  <c r="P631" i="28"/>
  <c r="P132" i="31"/>
  <c r="P323" i="28"/>
  <c r="P407" i="28"/>
  <c r="P355" i="28"/>
  <c r="P474" i="28"/>
  <c r="P478" i="31"/>
  <c r="P527" i="28"/>
  <c r="P330" i="31"/>
  <c r="P446" i="28"/>
  <c r="P249" i="31"/>
  <c r="P327" i="31"/>
  <c r="P111" i="31"/>
  <c r="P308" i="28"/>
  <c r="P289" i="31"/>
  <c r="P115" i="31"/>
  <c r="P312" i="28"/>
  <c r="P62" i="31"/>
  <c r="P300" i="28"/>
  <c r="P103" i="31"/>
  <c r="P498" i="28"/>
  <c r="P155" i="31"/>
  <c r="P352" i="28"/>
  <c r="P169" i="31"/>
  <c r="P184" i="31"/>
  <c r="P596" i="28"/>
  <c r="P399" i="31"/>
  <c r="P457" i="31"/>
  <c r="P443" i="28"/>
  <c r="P298" i="31"/>
  <c r="P495" i="28"/>
  <c r="P285" i="31"/>
  <c r="P482" i="28"/>
  <c r="P48" i="31"/>
  <c r="P618" i="28"/>
  <c r="P421" i="31"/>
  <c r="P446" i="31"/>
  <c r="P569" i="28"/>
  <c r="P372" i="31"/>
  <c r="P284" i="28"/>
  <c r="P87" i="31"/>
  <c r="P339" i="31"/>
  <c r="P536" i="28"/>
  <c r="P209" i="31"/>
  <c r="P406" i="28"/>
  <c r="P509" i="31"/>
  <c r="P706" i="28"/>
  <c r="P231" i="31"/>
  <c r="P428" i="28"/>
  <c r="P157" i="31"/>
  <c r="P533" i="28"/>
  <c r="P336" i="31"/>
  <c r="P364" i="31"/>
  <c r="P561" i="28"/>
  <c r="P401" i="31"/>
  <c r="P444" i="28"/>
  <c r="P247" i="31"/>
  <c r="P299" i="31"/>
  <c r="P206" i="31"/>
  <c r="P403" i="28"/>
  <c r="P710" i="28"/>
  <c r="P230" i="28"/>
  <c r="P33" i="31"/>
  <c r="P151" i="31"/>
  <c r="P348" i="28"/>
  <c r="P69" i="31"/>
  <c r="P320" i="31"/>
  <c r="P517" i="28"/>
  <c r="P193" i="31"/>
  <c r="P390" i="28"/>
  <c r="P289" i="28"/>
  <c r="P92" i="31"/>
  <c r="P231" i="28"/>
  <c r="S140" i="38"/>
  <c r="U19" i="38"/>
  <c r="J23" i="38"/>
  <c r="L23" i="38" s="1"/>
  <c r="L22" i="38"/>
  <c r="P173" i="31" l="1"/>
  <c r="P667" i="28"/>
  <c r="P574" i="28"/>
  <c r="P367" i="28"/>
  <c r="P368" i="28"/>
  <c r="P475" i="31"/>
  <c r="P382" i="31"/>
  <c r="P47" i="31"/>
  <c r="P275" i="31"/>
  <c r="P444" i="31"/>
  <c r="P520" i="31"/>
  <c r="P108" i="31"/>
  <c r="P146" i="31"/>
  <c r="P494" i="31"/>
  <c r="P535" i="31"/>
  <c r="P521" i="31"/>
  <c r="P436" i="31"/>
  <c r="P562" i="28"/>
  <c r="P459" i="28"/>
  <c r="P485" i="31"/>
  <c r="P290" i="31"/>
  <c r="P479" i="31"/>
  <c r="P200" i="28"/>
  <c r="P465" i="31"/>
  <c r="P221" i="28"/>
  <c r="P495" i="31"/>
  <c r="P376" i="28"/>
  <c r="P9" i="31"/>
  <c r="P323" i="31"/>
  <c r="P630" i="28"/>
  <c r="P314" i="31"/>
  <c r="P738" i="28"/>
  <c r="P396" i="31"/>
  <c r="P264" i="28"/>
  <c r="P221" i="31"/>
  <c r="P437" i="28"/>
  <c r="P331" i="31"/>
  <c r="P212" i="28"/>
  <c r="P426" i="31"/>
  <c r="P536" i="31"/>
  <c r="P709" i="28"/>
  <c r="P305" i="31"/>
  <c r="P227" i="28"/>
  <c r="P483" i="28"/>
  <c r="P601" i="28"/>
  <c r="P282" i="28"/>
  <c r="P460" i="31"/>
  <c r="P721" i="28"/>
  <c r="P532" i="31"/>
  <c r="P394" i="31"/>
  <c r="P484" i="28"/>
  <c r="P595" i="28"/>
  <c r="P177" i="31"/>
  <c r="P435" i="31"/>
  <c r="P523" i="31"/>
  <c r="P604" i="28"/>
  <c r="P52" i="31"/>
  <c r="P219" i="31"/>
  <c r="P687" i="28"/>
  <c r="P238" i="28"/>
  <c r="P68" i="31"/>
  <c r="P315" i="28"/>
  <c r="P423" i="31"/>
  <c r="P337" i="28"/>
  <c r="P659" i="28"/>
  <c r="P363" i="31"/>
  <c r="P431" i="28"/>
  <c r="P514" i="31"/>
  <c r="P282" i="31"/>
  <c r="P258" i="31"/>
  <c r="P65" i="31"/>
  <c r="P525" i="31"/>
  <c r="P55" i="31"/>
  <c r="P210" i="28"/>
  <c r="P503" i="31"/>
  <c r="P610" i="28"/>
  <c r="P607" i="28"/>
  <c r="P648" i="28"/>
  <c r="P602" i="28"/>
  <c r="P353" i="28"/>
  <c r="P279" i="31"/>
  <c r="P534" i="28"/>
  <c r="P686" i="28"/>
  <c r="P180" i="31"/>
  <c r="P332" i="31"/>
  <c r="P379" i="28"/>
  <c r="P371" i="31"/>
  <c r="P309" i="31"/>
  <c r="P307" i="31"/>
  <c r="P191" i="31"/>
  <c r="P16" i="31"/>
  <c r="P492" i="28"/>
  <c r="P724" i="28"/>
  <c r="P532" i="28"/>
  <c r="P332" i="28"/>
  <c r="P248" i="31"/>
  <c r="P112" i="31"/>
  <c r="P396" i="28"/>
  <c r="P338" i="28"/>
  <c r="P615" i="28"/>
  <c r="P203" i="28"/>
  <c r="P268" i="28"/>
  <c r="P28" i="31"/>
  <c r="P621" i="28"/>
  <c r="P281" i="28"/>
  <c r="P279" i="28"/>
  <c r="P208" i="28"/>
  <c r="P230" i="31"/>
  <c r="P432" i="31"/>
  <c r="P603" i="28"/>
  <c r="P597" i="28"/>
  <c r="P496" i="31"/>
  <c r="P362" i="28"/>
  <c r="P43" i="31"/>
  <c r="P317" i="28"/>
  <c r="P608" i="28"/>
  <c r="P211" i="31"/>
  <c r="P218" i="28"/>
  <c r="P172" i="31"/>
  <c r="P507" i="31"/>
  <c r="P226" i="31"/>
  <c r="P360" i="31"/>
  <c r="P238" i="31"/>
  <c r="P456" i="31"/>
  <c r="P590" i="28"/>
  <c r="P447" i="28"/>
  <c r="P113" i="31"/>
  <c r="P376" i="31"/>
  <c r="P12" i="31"/>
  <c r="P449" i="28"/>
  <c r="P656" i="28"/>
  <c r="P256" i="31"/>
  <c r="P214" i="28"/>
  <c r="P280" i="28"/>
  <c r="P297" i="31"/>
  <c r="P216" i="31"/>
  <c r="P429" i="31"/>
  <c r="P694" i="28"/>
  <c r="P356" i="28"/>
  <c r="P315" i="31"/>
  <c r="P263" i="31"/>
  <c r="P98" i="31"/>
  <c r="P491" i="31"/>
  <c r="P616" i="28"/>
  <c r="P176" i="31"/>
  <c r="P350" i="31"/>
  <c r="P274" i="31"/>
  <c r="P266" i="31"/>
  <c r="P334" i="31"/>
  <c r="P697" i="28"/>
  <c r="P54" i="31"/>
  <c r="P679" i="28"/>
  <c r="P499" i="28"/>
  <c r="P10" i="31"/>
  <c r="P463" i="31"/>
  <c r="P298" i="28"/>
  <c r="P215" i="31"/>
  <c r="P388" i="31"/>
  <c r="P76" i="31"/>
  <c r="P437" i="31"/>
  <c r="P350" i="28"/>
  <c r="P558" i="28"/>
  <c r="P222" i="31"/>
  <c r="P703" i="28"/>
  <c r="P303" i="28"/>
  <c r="P235" i="28"/>
  <c r="P635" i="28"/>
  <c r="P353" i="31"/>
  <c r="P196" i="31"/>
  <c r="P217" i="28"/>
  <c r="P124" i="31"/>
  <c r="P66" i="31"/>
  <c r="P263" i="28"/>
  <c r="P349" i="28"/>
  <c r="P152" i="31"/>
  <c r="P94" i="31"/>
  <c r="P291" i="28"/>
  <c r="P519" i="31"/>
  <c r="P716" i="28"/>
  <c r="P698" i="28"/>
  <c r="P501" i="31"/>
  <c r="P429" i="28"/>
  <c r="P232" i="31"/>
  <c r="P551" i="28"/>
  <c r="P354" i="31"/>
  <c r="P381" i="31"/>
  <c r="P578" i="28"/>
  <c r="P93" i="31"/>
  <c r="P290" i="28"/>
  <c r="P205" i="28"/>
  <c r="P8" i="31"/>
  <c r="P685" i="28"/>
  <c r="P488" i="31"/>
  <c r="P357" i="28"/>
  <c r="P160" i="31"/>
  <c r="P257" i="28"/>
  <c r="P60" i="31"/>
  <c r="P412" i="31"/>
  <c r="P609" i="28"/>
  <c r="P493" i="28"/>
  <c r="P296" i="31"/>
  <c r="P306" i="28"/>
  <c r="P109" i="31"/>
  <c r="P312" i="31"/>
  <c r="P509" i="28"/>
  <c r="P73" i="31"/>
  <c r="P270" i="28"/>
  <c r="P239" i="31"/>
  <c r="P347" i="28"/>
  <c r="P433" i="28"/>
  <c r="P322" i="28"/>
  <c r="P510" i="28"/>
  <c r="P313" i="31"/>
  <c r="P29" i="31"/>
  <c r="P226" i="28"/>
  <c r="P430" i="31"/>
  <c r="P627" i="28"/>
  <c r="P651" i="28"/>
  <c r="P454" i="31"/>
  <c r="P89" i="31"/>
  <c r="P286" i="28"/>
  <c r="P448" i="31"/>
  <c r="P645" i="28"/>
  <c r="P515" i="28"/>
  <c r="P318" i="31"/>
  <c r="P497" i="28"/>
  <c r="P300" i="31"/>
  <c r="P466" i="31"/>
  <c r="P663" i="28"/>
  <c r="P543" i="28"/>
  <c r="P346" i="31"/>
  <c r="P105" i="31"/>
  <c r="P302" i="28"/>
  <c r="P619" i="28"/>
  <c r="P422" i="31"/>
  <c r="P683" i="28"/>
  <c r="P486" i="31"/>
  <c r="P674" i="28"/>
  <c r="P477" i="31"/>
  <c r="P430" i="28"/>
  <c r="P233" i="31"/>
  <c r="P265" i="31"/>
  <c r="P462" i="28"/>
  <c r="P316" i="28"/>
  <c r="P119" i="31"/>
  <c r="P81" i="31"/>
  <c r="P278" i="28"/>
  <c r="P730" i="28"/>
  <c r="P533" i="31"/>
  <c r="P114" i="31"/>
  <c r="P311" i="28"/>
  <c r="P401" i="28"/>
  <c r="P204" i="31"/>
  <c r="P465" i="28"/>
  <c r="P268" i="31"/>
  <c r="P134" i="31"/>
  <c r="P331" i="28"/>
  <c r="P484" i="31"/>
  <c r="P681" i="28"/>
  <c r="P260" i="31"/>
  <c r="P457" i="28"/>
  <c r="P737" i="28"/>
  <c r="P540" i="31"/>
  <c r="P571" i="28"/>
  <c r="P374" i="31"/>
  <c r="P188" i="31"/>
  <c r="P385" i="28"/>
  <c r="P400" i="28"/>
  <c r="P203" i="31"/>
  <c r="P187" i="31"/>
  <c r="P384" i="28"/>
  <c r="P443" i="31"/>
  <c r="P640" i="28"/>
  <c r="P267" i="31"/>
  <c r="P464" i="28"/>
  <c r="P319" i="28"/>
  <c r="P122" i="31"/>
  <c r="P666" i="28"/>
  <c r="P469" i="31"/>
  <c r="P403" i="31"/>
  <c r="P600" i="28"/>
  <c r="P342" i="31"/>
  <c r="P539" i="28"/>
  <c r="P487" i="31"/>
  <c r="P684" i="28"/>
  <c r="P288" i="28"/>
  <c r="P91" i="31"/>
  <c r="P387" i="31"/>
  <c r="P584" i="28"/>
  <c r="P705" i="28"/>
  <c r="P508" i="31"/>
  <c r="P138" i="31"/>
  <c r="P335" i="28"/>
  <c r="P572" i="28"/>
  <c r="P375" i="31"/>
  <c r="P319" i="31"/>
  <c r="P516" i="28"/>
  <c r="P677" i="28"/>
  <c r="P480" i="31"/>
  <c r="P228" i="31"/>
  <c r="P425" i="28"/>
  <c r="P220" i="28"/>
  <c r="P23" i="31"/>
  <c r="P5" i="31"/>
  <c r="P202" i="28"/>
  <c r="P293" i="31"/>
  <c r="P490" i="28"/>
  <c r="P470" i="28"/>
  <c r="P273" i="31"/>
  <c r="P453" i="31"/>
  <c r="P650" i="28"/>
  <c r="P167" i="31"/>
  <c r="P364" i="28"/>
  <c r="P117" i="31"/>
  <c r="P314" i="28"/>
  <c r="P199" i="28"/>
  <c r="P2" i="31"/>
  <c r="P241" i="28"/>
  <c r="P44" i="31"/>
  <c r="P131" i="31"/>
  <c r="P328" i="28"/>
  <c r="P485" i="28"/>
  <c r="P288" i="31"/>
  <c r="P26" i="31"/>
  <c r="P223" i="28"/>
  <c r="P345" i="31"/>
  <c r="P542" i="28"/>
  <c r="P253" i="31"/>
  <c r="P450" i="28"/>
  <c r="P417" i="31"/>
  <c r="P614" i="28"/>
  <c r="P22" i="31"/>
  <c r="P219" i="28"/>
  <c r="P149" i="31"/>
  <c r="P346" i="28"/>
  <c r="P70" i="31"/>
  <c r="P267" i="28"/>
  <c r="P580" i="28"/>
  <c r="P383" i="31"/>
  <c r="P64" i="31"/>
  <c r="P399" i="28"/>
  <c r="P622" i="28"/>
  <c r="P164" i="31"/>
  <c r="P255" i="28"/>
  <c r="P439" i="28"/>
  <c r="P340" i="31"/>
  <c r="P537" i="31"/>
  <c r="P734" i="28"/>
  <c r="P507" i="28"/>
  <c r="P310" i="31"/>
  <c r="P254" i="28"/>
  <c r="P57" i="31"/>
  <c r="P544" i="28"/>
  <c r="P347" i="31"/>
  <c r="P359" i="28"/>
  <c r="P162" i="31"/>
  <c r="P493" i="31"/>
  <c r="P690" i="28"/>
  <c r="P255" i="31"/>
  <c r="P452" i="28"/>
  <c r="P36" i="31"/>
  <c r="P233" i="28"/>
  <c r="P107" i="31"/>
  <c r="P304" i="28"/>
  <c r="P390" i="31"/>
  <c r="P587" i="28"/>
  <c r="P644" i="28"/>
  <c r="P447" i="31"/>
  <c r="P528" i="31"/>
  <c r="P725" i="28"/>
  <c r="P369" i="31"/>
  <c r="P566" i="28"/>
  <c r="P7" i="31"/>
  <c r="P204" i="28"/>
  <c r="P86" i="31"/>
  <c r="P283" i="28"/>
  <c r="P475" i="28"/>
  <c r="P278" i="31"/>
  <c r="P183" i="31"/>
  <c r="P380" i="28"/>
  <c r="P649" i="28"/>
  <c r="P452" i="31"/>
  <c r="P356" i="31"/>
  <c r="P553" i="28"/>
  <c r="P297" i="28"/>
  <c r="P100" i="31"/>
  <c r="P673" i="28"/>
  <c r="P161" i="31"/>
  <c r="P281" i="31"/>
  <c r="P379" i="31"/>
  <c r="P513" i="28"/>
  <c r="P637" i="28"/>
  <c r="P440" i="31"/>
  <c r="P389" i="28"/>
  <c r="P192" i="31"/>
  <c r="P647" i="28"/>
  <c r="P450" i="31"/>
  <c r="P46" i="31"/>
  <c r="P243" i="28"/>
  <c r="P489" i="28"/>
  <c r="P292" i="31"/>
  <c r="P39" i="31"/>
  <c r="P236" i="28"/>
  <c r="P285" i="28"/>
  <c r="P88" i="31"/>
  <c r="P329" i="31"/>
  <c r="P526" i="28"/>
  <c r="P415" i="28"/>
  <c r="P218" i="31"/>
  <c r="P78" i="31"/>
  <c r="P275" i="28"/>
  <c r="P611" i="28"/>
  <c r="P414" i="31"/>
  <c r="P382" i="28"/>
  <c r="P185" i="31"/>
  <c r="P258" i="28"/>
  <c r="P61" i="31"/>
  <c r="P270" i="31"/>
  <c r="P467" i="28"/>
  <c r="P317" i="31"/>
  <c r="P514" i="28"/>
  <c r="P351" i="28"/>
  <c r="P154" i="31"/>
  <c r="P211" i="28"/>
  <c r="P14" i="31"/>
  <c r="P402" i="28"/>
  <c r="P205" i="31"/>
  <c r="P359" i="31"/>
  <c r="P556" i="28"/>
  <c r="P293" i="28"/>
  <c r="P431" i="31"/>
  <c r="P736" i="28"/>
  <c r="P665" i="28"/>
  <c r="P701" i="28"/>
  <c r="P280" i="31"/>
  <c r="P477" i="28"/>
  <c r="P565" i="28"/>
  <c r="P368" i="31"/>
  <c r="P726" i="28"/>
  <c r="P529" i="31"/>
  <c r="P339" i="28"/>
  <c r="P142" i="31"/>
  <c r="P207" i="31"/>
  <c r="P404" i="28"/>
  <c r="P234" i="28"/>
  <c r="P37" i="31"/>
  <c r="P245" i="31"/>
  <c r="P442" i="28"/>
  <c r="P689" i="28"/>
  <c r="P492" i="31"/>
  <c r="P306" i="31"/>
  <c r="P503" i="28"/>
  <c r="P617" i="28"/>
  <c r="P420" i="31"/>
  <c r="P18" i="31"/>
  <c r="P215" i="28"/>
  <c r="P220" i="31"/>
  <c r="P417" i="28"/>
  <c r="P541" i="28"/>
  <c r="P344" i="31"/>
  <c r="P244" i="31"/>
  <c r="P441" i="28"/>
  <c r="P402" i="31"/>
  <c r="P599" i="28"/>
  <c r="P351" i="31"/>
  <c r="P548" i="28"/>
  <c r="P251" i="31"/>
  <c r="P448" i="28"/>
  <c r="P366" i="31"/>
  <c r="P563" i="28"/>
  <c r="P664" i="28"/>
  <c r="P467" i="31"/>
  <c r="P405" i="28"/>
  <c r="P208" i="31"/>
  <c r="P75" i="31"/>
  <c r="P272" i="28"/>
  <c r="P250" i="28"/>
  <c r="P53" i="31"/>
  <c r="P699" i="28"/>
  <c r="P502" i="31"/>
  <c r="P386" i="31"/>
  <c r="P583" i="28"/>
  <c r="P239" i="28"/>
  <c r="P42" i="31"/>
  <c r="P277" i="28"/>
  <c r="P80" i="31"/>
  <c r="P74" i="31"/>
  <c r="P271" i="28"/>
  <c r="P517" i="31"/>
  <c r="P714" i="28"/>
  <c r="P411" i="28"/>
  <c r="P214" i="31"/>
  <c r="P461" i="31"/>
  <c r="P658" i="28"/>
  <c r="P370" i="31"/>
  <c r="P567" i="28"/>
  <c r="P123" i="31"/>
  <c r="P320" i="28"/>
  <c r="P25" i="31"/>
  <c r="P222" i="28"/>
  <c r="P362" i="31"/>
  <c r="P559" i="28"/>
  <c r="P392" i="28"/>
  <c r="P195" i="31"/>
  <c r="P341" i="31"/>
  <c r="P538" i="28"/>
  <c r="P216" i="28"/>
  <c r="P19" i="31"/>
  <c r="P387" i="28"/>
  <c r="P190" i="31"/>
  <c r="P35" i="31"/>
  <c r="P232" i="28"/>
  <c r="P264" i="31"/>
  <c r="P461" i="28"/>
  <c r="P178" i="31"/>
  <c r="P375" i="28"/>
  <c r="P409" i="31"/>
  <c r="P606" i="28"/>
  <c r="P384" i="31"/>
  <c r="P581" i="28"/>
  <c r="J24" i="38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395" uniqueCount="4545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ISM Manufacturing PMI - United States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 xml:space="preserve"> 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AvgShock</t>
  </si>
  <si>
    <t>AR_Shock</t>
  </si>
  <si>
    <t>RealizedVol</t>
  </si>
  <si>
    <t>RelVol_12m</t>
  </si>
  <si>
    <t>VolBucket</t>
  </si>
  <si>
    <t>EWMA</t>
  </si>
  <si>
    <t>GARCH_1M_REL</t>
  </si>
  <si>
    <t>EWMA_1M_REL</t>
  </si>
  <si>
    <t>0.5192288333872213</t>
  </si>
  <si>
    <t>0.8830449795924297</t>
  </si>
  <si>
    <t>0.5568656054426071</t>
  </si>
  <si>
    <t>0.6400763727801722</t>
  </si>
  <si>
    <t>0.7487437671920003</t>
  </si>
  <si>
    <t>0.9377439921513938</t>
  </si>
  <si>
    <t>0.5189073250544668</t>
  </si>
  <si>
    <t>0.5936477271773793</t>
  </si>
  <si>
    <t>0.7270138961768993</t>
  </si>
  <si>
    <t>0.7178856218569457</t>
  </si>
  <si>
    <t>1.4860843717679018</t>
  </si>
  <si>
    <t>1.1879043108590175</t>
  </si>
  <si>
    <t>1.2732483531513432</t>
  </si>
  <si>
    <t>1.261058372473883</t>
  </si>
  <si>
    <t>0.38211085833281233</t>
  </si>
  <si>
    <t>0.7977402025352335</t>
  </si>
  <si>
    <t>1.3052732690781523</t>
  </si>
  <si>
    <t>1.3536162117307722</t>
  </si>
  <si>
    <t>1.014182519776128</t>
  </si>
  <si>
    <t>0.7793487744262041</t>
  </si>
  <si>
    <t>0.7202831743505649</t>
  </si>
  <si>
    <t>0.7549325795111149</t>
  </si>
  <si>
    <t>2.097046337960666</t>
  </si>
  <si>
    <t>1.3112611203962135</t>
  </si>
  <si>
    <t>4.891716831773283</t>
  </si>
  <si>
    <t>2.745226338771655</t>
  </si>
  <si>
    <t>1.0593376907212084</t>
  </si>
  <si>
    <t>1.2457925993506886</t>
  </si>
  <si>
    <t>0.41614883237622996</t>
  </si>
  <si>
    <t>0.5374239166155301</t>
  </si>
  <si>
    <t>0.8166240944744558</t>
  </si>
  <si>
    <t>0.9125326802949966</t>
  </si>
  <si>
    <t>0.5582426760915113</t>
  </si>
  <si>
    <t>0.7511683321514494</t>
  </si>
  <si>
    <t>0.5705346886058554</t>
  </si>
  <si>
    <t>0.6570099555785374</t>
  </si>
  <si>
    <t>0.7603914912300654</t>
  </si>
  <si>
    <t>0.9492430663438822</t>
  </si>
  <si>
    <t>0.5245212251969293</t>
  </si>
  <si>
    <t>0.6670335946944882</t>
  </si>
  <si>
    <t>0.707253450225786</t>
  </si>
  <si>
    <t>1.046326249577123</t>
  </si>
  <si>
    <t>1.0307799149202788</t>
  </si>
  <si>
    <t>1.5222992732481795</t>
  </si>
  <si>
    <t>0.660572798586377</t>
  </si>
  <si>
    <t>0.9072338320355761</t>
  </si>
  <si>
    <t>1.8374564862896083</t>
  </si>
  <si>
    <t>2.079559609114797</t>
  </si>
  <si>
    <t>0.9922985723448093</t>
  </si>
  <si>
    <t>1.184248865391609</t>
  </si>
  <si>
    <t>1.6104997686587688</t>
  </si>
  <si>
    <t>1.5967875499015538</t>
  </si>
  <si>
    <t>3.554861664651002</t>
  </si>
  <si>
    <t>2.461733019375755</t>
  </si>
  <si>
    <t>1.4444931788077469</t>
  </si>
  <si>
    <t>1.4740446244827068</t>
  </si>
  <si>
    <t>0.6500599526522987</t>
  </si>
  <si>
    <t>1.5639667847726757</t>
  </si>
  <si>
    <t>0.7599220443885766</t>
  </si>
  <si>
    <t>0.9366459541194991</t>
  </si>
  <si>
    <t>0.7001523705636915</t>
  </si>
  <si>
    <t>0.7309612450132281</t>
  </si>
  <si>
    <t>0.6750898338015188</t>
  </si>
  <si>
    <t>0.7567265619046402</t>
  </si>
  <si>
    <t>0.7600635661757673</t>
  </si>
  <si>
    <t>0.6806686399713195</t>
  </si>
  <si>
    <t>0.6002053489813755</t>
  </si>
  <si>
    <t>0.6096755091281932</t>
  </si>
  <si>
    <t>0.516832628043333</t>
  </si>
  <si>
    <t>0.8478684586653045</t>
  </si>
  <si>
    <t>1.1159676282724946</t>
  </si>
  <si>
    <t>1.017499317239358</t>
  </si>
  <si>
    <t>0.3338067613298825</t>
  </si>
  <si>
    <t>0.8782675387592896</t>
  </si>
  <si>
    <t>0.4311452105499532</t>
  </si>
  <si>
    <t>0.46278664839530487</t>
  </si>
  <si>
    <t>0.7672289504124326</t>
  </si>
  <si>
    <t>0.6361588637366353</t>
  </si>
  <si>
    <t>1.0482368126273902</t>
  </si>
  <si>
    <t>0.7396751284937271</t>
  </si>
  <si>
    <t>1.017098779785247</t>
  </si>
  <si>
    <t>0.8981050742496364</t>
  </si>
  <si>
    <t>1.2278006241568074</t>
  </si>
  <si>
    <t>1.4411360551452557</t>
  </si>
  <si>
    <t>0.8443499742744542</t>
  </si>
  <si>
    <t>0.7623076645948202</t>
  </si>
  <si>
    <t>1.139160119310698</t>
  </si>
  <si>
    <t>1.0307831925868793</t>
  </si>
  <si>
    <t>1.6455013492316506</t>
  </si>
  <si>
    <t>1.3696434333257756</t>
  </si>
  <si>
    <t>1.4332216467731074</t>
  </si>
  <si>
    <t>1.522370765434601</t>
  </si>
  <si>
    <t>1.0865675155139496</t>
  </si>
  <si>
    <t>1.3830807219052268</t>
  </si>
  <si>
    <t>0.978257187772129</t>
  </si>
  <si>
    <t>0.78601281095759</t>
  </si>
  <si>
    <t>0.823577137092061</t>
  </si>
  <si>
    <t>1.0323914679374453</t>
  </si>
  <si>
    <t>1.334739716886906</t>
  </si>
  <si>
    <t>1.295538394143986</t>
  </si>
  <si>
    <t>0.5487298078631734</t>
  </si>
  <si>
    <t>0.6839726847394179</t>
  </si>
  <si>
    <t>0.5378248982338734</t>
  </si>
  <si>
    <t>0.6139425188670342</t>
  </si>
  <si>
    <t>0.902322447114224</t>
  </si>
  <si>
    <t>0.6576258324645592</t>
  </si>
  <si>
    <t>0.4502329215369916</t>
  </si>
  <si>
    <t>0.7296057776692987</t>
  </si>
  <si>
    <t>1.0198200903432766</t>
  </si>
  <si>
    <t>0.8352267095461536</t>
  </si>
  <si>
    <t>0.5334086413314411</t>
  </si>
  <si>
    <t>0.931437089962997</t>
  </si>
  <si>
    <t>1.1068863591635023</t>
  </si>
  <si>
    <t>1.211094965410606</t>
  </si>
  <si>
    <t>1.0389181994516652</t>
  </si>
  <si>
    <t>1.0256357847578883</t>
  </si>
  <si>
    <t>1.3590606612575566</t>
  </si>
  <si>
    <t>1.1013551745766115</t>
  </si>
  <si>
    <t>1.2300804158761964</t>
  </si>
  <si>
    <t>0.9111650462454303</t>
  </si>
  <si>
    <t>1.607017027927075</t>
  </si>
  <si>
    <t>1.2746121565182917</t>
  </si>
  <si>
    <t>2.658399847353808</t>
  </si>
  <si>
    <t>2.211124508156286</t>
  </si>
  <si>
    <t>1.1656657711951306</t>
  </si>
  <si>
    <t>1.1950814324616412</t>
  </si>
  <si>
    <t>0.9460849594181123</t>
  </si>
  <si>
    <t>1.0815303622767214</t>
  </si>
  <si>
    <t>1.0427166034264908</t>
  </si>
  <si>
    <t>0.974207511737355</t>
  </si>
  <si>
    <t>1.0761936861045958</t>
  </si>
  <si>
    <t>0.9373946772604994</t>
  </si>
  <si>
    <t>1.4617895489881818</t>
  </si>
  <si>
    <t>1.228952833134794</t>
  </si>
  <si>
    <t>0.986279555073929</t>
  </si>
  <si>
    <t>1.1579843905703773</t>
  </si>
  <si>
    <t>1.042187630527529</t>
  </si>
  <si>
    <t>1.0874848047661514</t>
  </si>
  <si>
    <t>0.789967794049789</t>
  </si>
  <si>
    <t>1.0780327141307224</t>
  </si>
  <si>
    <t>2.025409778322748</t>
  </si>
  <si>
    <t>1.4199305625379137</t>
  </si>
  <si>
    <t>3.456903984959988</t>
  </si>
  <si>
    <t>2.57636368114509</t>
  </si>
  <si>
    <t>0.9568963087491755</t>
  </si>
  <si>
    <t>1.2064067600032469</t>
  </si>
  <si>
    <t>0.602746285981421</t>
  </si>
  <si>
    <t>0.9723461445020867</t>
  </si>
  <si>
    <t>0.8798020649953573</t>
  </si>
  <si>
    <t>1.05522175567041</t>
  </si>
  <si>
    <t>0.709021403580599</t>
  </si>
  <si>
    <t>0.7905660363794427</t>
  </si>
  <si>
    <t>0.4472413195648624</t>
  </si>
  <si>
    <t>0.6744168548075801</t>
  </si>
  <si>
    <t>0.8081870372588561</t>
  </si>
  <si>
    <t>0.7838624098335494</t>
  </si>
  <si>
    <t>0.43620267569644583</t>
  </si>
  <si>
    <t>0.5201058357548352</t>
  </si>
  <si>
    <t>0.42357341624211653</t>
  </si>
  <si>
    <t>0.5601691667125792</t>
  </si>
  <si>
    <t>0.507437579971286</t>
  </si>
  <si>
    <t>0.6199513788594023</t>
  </si>
  <si>
    <t>0.45374682881377043</t>
  </si>
  <si>
    <t>0.49063236492283424</t>
  </si>
  <si>
    <t>0.5047761184142321</t>
  </si>
  <si>
    <t>0.4584516147010613</t>
  </si>
  <si>
    <t>0.8625935712652634</t>
  </si>
  <si>
    <t>0.7684882790370123</t>
  </si>
  <si>
    <t>1.3844469991266186</t>
  </si>
  <si>
    <t>1.1109406509709667</t>
  </si>
  <si>
    <t>0.9961490853755705</t>
  </si>
  <si>
    <t>0.9569033023512042</t>
  </si>
  <si>
    <t>1.9110321146060112</t>
  </si>
  <si>
    <t>1.724286766227507</t>
  </si>
  <si>
    <t>0.6892903889104908</t>
  </si>
  <si>
    <t>0.811868629673166</t>
  </si>
  <si>
    <t>0.9617137519245104</t>
  </si>
  <si>
    <t>1.0078902910912877</t>
  </si>
  <si>
    <t>1.6893690132741135</t>
  </si>
  <si>
    <t>1.6499665787402</t>
  </si>
  <si>
    <t>0.952668733279168</t>
  </si>
  <si>
    <t>1.0528504604083246</t>
  </si>
  <si>
    <t>0.8507015517979494</t>
  </si>
  <si>
    <t>0.8526748888165392</t>
  </si>
  <si>
    <t>0.5314967725129286</t>
  </si>
  <si>
    <t>0.5853310629870255</t>
  </si>
  <si>
    <t>0.8775462375420885</t>
  </si>
  <si>
    <t>0.8487339120380492</t>
  </si>
  <si>
    <t>0.7969849496440247</t>
  </si>
  <si>
    <t>0.7420096304253354</t>
  </si>
  <si>
    <t>0.8575936709165168</t>
  </si>
  <si>
    <t>0.9456667817088928</t>
  </si>
  <si>
    <t>0.6266361772160309</t>
  </si>
  <si>
    <t>0.6527609718068892</t>
  </si>
  <si>
    <t>0.8707604264252894</t>
  </si>
  <si>
    <t>0.8881330546549859</t>
  </si>
  <si>
    <t>0.9145117941155403</t>
  </si>
  <si>
    <t>0.8638762786118446</t>
  </si>
  <si>
    <t>1.0850290834735739</t>
  </si>
  <si>
    <t>0.9388301848303494</t>
  </si>
  <si>
    <t>1.205636336293153</t>
  </si>
  <si>
    <t>1.117758658101341</t>
  </si>
  <si>
    <t>0.6458224847726277</t>
  </si>
  <si>
    <t>0.8383515120971081</t>
  </si>
  <si>
    <t>1.2506970856009174</t>
  </si>
  <si>
    <t>1.0905050967032517</t>
  </si>
  <si>
    <t>1.0226939410227815</t>
  </si>
  <si>
    <t>1.075625863061731</t>
  </si>
  <si>
    <t>1.5682659726388122</t>
  </si>
  <si>
    <t>1.529132518805912</t>
  </si>
  <si>
    <t>1.7003057778346784</t>
  </si>
  <si>
    <t>1.5411594180907588</t>
  </si>
  <si>
    <t>1.166064600971725</t>
  </si>
  <si>
    <t>1.4919494661354111</t>
  </si>
  <si>
    <t>2.112881281711328</t>
  </si>
  <si>
    <t>1.9017793995817542</t>
  </si>
  <si>
    <t>1.2984537641503264</t>
  </si>
  <si>
    <t>1.3664548425604148</t>
  </si>
  <si>
    <t>1.5073109044683797</t>
  </si>
  <si>
    <t>1.1970350987053877</t>
  </si>
  <si>
    <t>0.9564460434777898</t>
  </si>
  <si>
    <t>0.8989367869606387</t>
  </si>
  <si>
    <t>0.86881405413543</t>
  </si>
  <si>
    <t>0.8856251438914073</t>
  </si>
  <si>
    <t>1.014621342235708</t>
  </si>
  <si>
    <t>1.001377721083763</t>
  </si>
  <si>
    <t>1.7965795299876288</t>
  </si>
  <si>
    <t>1.7362269720852077</t>
  </si>
  <si>
    <t>1.4208914928038083</t>
  </si>
  <si>
    <t>1.6298366084017393</t>
  </si>
  <si>
    <t>0.778221180459123</t>
  </si>
  <si>
    <t>1.0903561431705209</t>
  </si>
  <si>
    <t>0.7521589208877665</t>
  </si>
  <si>
    <t>0.904772985848373</t>
  </si>
  <si>
    <t>0.8747968905182388</t>
  </si>
  <si>
    <t>0.8833475923545188</t>
  </si>
  <si>
    <t>0.9657430818719458</t>
  </si>
  <si>
    <t>0.9099494342198328</t>
  </si>
  <si>
    <t>0.9359685124468797</t>
  </si>
  <si>
    <t>0.9611733596491646</t>
  </si>
  <si>
    <t>1.022755637817304</t>
  </si>
  <si>
    <t>1.0763099220663723</t>
  </si>
  <si>
    <t>1.5196179840639923</t>
  </si>
  <si>
    <t>1.4003988563014702</t>
  </si>
  <si>
    <t>1.3484586100163245</t>
  </si>
  <si>
    <t>1.3232697672877654</t>
  </si>
  <si>
    <t>1.454350014931637</t>
  </si>
  <si>
    <t>1.5613576676345486</t>
  </si>
  <si>
    <t>1.5781329066842658</t>
  </si>
  <si>
    <t>1.4692779149367652</t>
  </si>
  <si>
    <t>1.0214629707668392</t>
  </si>
  <si>
    <t>0.9920555321183354</t>
  </si>
  <si>
    <t>1.0247491213838897</t>
  </si>
  <si>
    <t>1.021851623150121</t>
  </si>
  <si>
    <t>1.0029023964210826</t>
  </si>
  <si>
    <t>1.036061809061663</t>
  </si>
  <si>
    <t>0.7272376411325758</t>
  </si>
  <si>
    <t>0.8015823544215233</t>
  </si>
  <si>
    <t>0.9342290576279558</t>
  </si>
  <si>
    <t>0.8330253677578577</t>
  </si>
  <si>
    <t>0.7563713789584576</t>
  </si>
  <si>
    <t>0.7243462848881967</t>
  </si>
  <si>
    <t>0.6991272339417219</t>
  </si>
  <si>
    <t>0.6783188381487391</t>
  </si>
  <si>
    <t>0.6077032067411263</t>
  </si>
  <si>
    <t>0.5905350119521203</t>
  </si>
  <si>
    <t>0.6309370620811283</t>
  </si>
  <si>
    <t>0.6241750376406299</t>
  </si>
  <si>
    <t>1.272993703975077</t>
  </si>
  <si>
    <t>0.952041385655791</t>
  </si>
  <si>
    <t>0.9621328151033209</t>
  </si>
  <si>
    <t>0.9397905588858756</t>
  </si>
  <si>
    <t>0.7639544064534087</t>
  </si>
  <si>
    <t>0.8309733358406092</t>
  </si>
  <si>
    <t>0.5799517323394682</t>
  </si>
  <si>
    <t>0.6368857624510863</t>
  </si>
  <si>
    <t>0.7098482764482777</t>
  </si>
  <si>
    <t>0.7980056303363883</t>
  </si>
  <si>
    <t>0.9300471089898908</t>
  </si>
  <si>
    <t>0.9977856553422536</t>
  </si>
  <si>
    <t>0.9756576025684439</t>
  </si>
  <si>
    <t>0.9248069501116437</t>
  </si>
  <si>
    <t>0.7903602652504472</t>
  </si>
  <si>
    <t>0.8080850771136651</t>
  </si>
  <si>
    <t>0.6691633182358868</t>
  </si>
  <si>
    <t>0.7948637450030445</t>
  </si>
  <si>
    <t>0.8275269656788778</t>
  </si>
  <si>
    <t>0.82756438766314</t>
  </si>
  <si>
    <t>0.7646212053232007</t>
  </si>
  <si>
    <t>0.7618295890982194</t>
  </si>
  <si>
    <t>0.453971514978944</t>
  </si>
  <si>
    <t>0.5645261537168564</t>
  </si>
  <si>
    <t>0.9046853961201231</t>
  </si>
  <si>
    <t>0.7986615930954932</t>
  </si>
  <si>
    <t>0.9987251127823727</t>
  </si>
  <si>
    <t>0.8831519133474259</t>
  </si>
  <si>
    <t>1.2003109161116987</t>
  </si>
  <si>
    <t>1.0939624088594089</t>
  </si>
  <si>
    <t>0.8771533867128904</t>
  </si>
  <si>
    <t>1.016734594197325</t>
  </si>
  <si>
    <t>0.6667126789859967</t>
  </si>
  <si>
    <t>0.7656968703057295</t>
  </si>
  <si>
    <t>0.6816892477636376</t>
  </si>
  <si>
    <t>0.7862434826546681</t>
  </si>
  <si>
    <t>0.6851807907670868</t>
  </si>
  <si>
    <t>0.6647748009488111</t>
  </si>
  <si>
    <t>0.9152367695373661</t>
  </si>
  <si>
    <t>0.9172090538388883</t>
  </si>
  <si>
    <t>1.1312529049169016</t>
  </si>
  <si>
    <t>1.182178082474306</t>
  </si>
  <si>
    <t>0.9380070070992583</t>
  </si>
  <si>
    <t>0.9201449558976654</t>
  </si>
  <si>
    <t>0.7787073489316702</t>
  </si>
  <si>
    <t>0.7988701394589496</t>
  </si>
  <si>
    <t>1.167800592170332</t>
  </si>
  <si>
    <t>1.0089812678300607</t>
  </si>
  <si>
    <t>0.8361605392514804</t>
  </si>
  <si>
    <t>0.8215270195223385</t>
  </si>
  <si>
    <t>0.8694301916620666</t>
  </si>
  <si>
    <t>0.8152786914937181</t>
  </si>
  <si>
    <t>1.253305195520667</t>
  </si>
  <si>
    <t>1.1181228050604264</t>
  </si>
  <si>
    <t>1.4884444139954691</t>
  </si>
  <si>
    <t>1.479935718309668</t>
  </si>
  <si>
    <t>1.031237735554432</t>
  </si>
  <si>
    <t>0.9642409436586329</t>
  </si>
  <si>
    <t>0.9955755188847016</t>
  </si>
  <si>
    <t>1.0956128852556204</t>
  </si>
  <si>
    <t>0.9696895914874185</t>
  </si>
  <si>
    <t>0.9976325931432298</t>
  </si>
  <si>
    <t>0.9367653414294935</t>
  </si>
  <si>
    <t>0.8734053120049818</t>
  </si>
  <si>
    <t>1.3068904665909165</t>
  </si>
  <si>
    <t>1.481446530314897</t>
  </si>
  <si>
    <t>1.08401291533408</t>
  </si>
  <si>
    <t>1.0818313414982845</t>
  </si>
  <si>
    <t>0.9104004211829305</t>
  </si>
  <si>
    <t>1.053429802641596</t>
  </si>
  <si>
    <t>0.8489133625973548</t>
  </si>
  <si>
    <t>1.019136871999727</t>
  </si>
  <si>
    <t>0.8382954777731071</t>
  </si>
  <si>
    <t>0.9620824566433065</t>
  </si>
  <si>
    <t>1.2102547900471698</t>
  </si>
  <si>
    <t>1.1081950476480953</t>
  </si>
  <si>
    <t>1.6075465194380616</t>
  </si>
  <si>
    <t>1.7282821913200725</t>
  </si>
  <si>
    <t>1.3262284790437155</t>
  </si>
  <si>
    <t>1.6562358958127972</t>
  </si>
  <si>
    <t>1.407320445245749</t>
  </si>
  <si>
    <t>1.2580133716811162</t>
  </si>
  <si>
    <t>0.9940119062643213</t>
  </si>
  <si>
    <t>0.89859899911839</t>
  </si>
  <si>
    <t>0.9605178537519822</t>
  </si>
  <si>
    <t>0.895700588519749</t>
  </si>
  <si>
    <t>0.7966412689897608</t>
  </si>
  <si>
    <t>0.7424271732605988</t>
  </si>
  <si>
    <t>0.5505625709511084</t>
  </si>
  <si>
    <t>0.7038472785546079</t>
  </si>
  <si>
    <t>1.0296747380330997</t>
  </si>
  <si>
    <t>0.86516472721228</t>
  </si>
  <si>
    <t>0.679601105922764</t>
  </si>
  <si>
    <t>0.6640091808937203</t>
  </si>
  <si>
    <t>0.7325549404472879</t>
  </si>
  <si>
    <t>0.7858046685113155</t>
  </si>
  <si>
    <t>0.48844966703297604</t>
  </si>
  <si>
    <t>0.5708425785413481</t>
  </si>
  <si>
    <t>0.9826473091336191</t>
  </si>
  <si>
    <t>1.0701195931280736</t>
  </si>
  <si>
    <t>1.826438934398874</t>
  </si>
  <si>
    <t>1.6327066781772859</t>
  </si>
  <si>
    <t>1.3177515909724944</t>
  </si>
  <si>
    <t>1.2363713475626272</t>
  </si>
  <si>
    <t>0.6474466570999626</t>
  </si>
  <si>
    <t>0.7053310637963164</t>
  </si>
  <si>
    <t>1.5808518185275566</t>
  </si>
  <si>
    <t>1.3229999114296085</t>
  </si>
  <si>
    <t>1.5769165803341103</t>
  </si>
  <si>
    <t>1.3694972051250656</t>
  </si>
  <si>
    <t>2.4469382072448282</t>
  </si>
  <si>
    <t>2.1838031041340176</t>
  </si>
  <si>
    <t>1.4426099500806893</t>
  </si>
  <si>
    <t>1.388905597477013</t>
  </si>
  <si>
    <t>1.0183045450774664</t>
  </si>
  <si>
    <t>0.9911658399262937</t>
  </si>
  <si>
    <t>0.8794881208565454</t>
  </si>
  <si>
    <t>0.8941633625350256</t>
  </si>
  <si>
    <t>0.7867310512957657</t>
  </si>
  <si>
    <t>0.7812754718327364</t>
  </si>
  <si>
    <t>1.052886059737347</t>
  </si>
  <si>
    <t>0.9957348092167343</t>
  </si>
  <si>
    <t>1.3647504450473125</t>
  </si>
  <si>
    <t>1.283384600831819</t>
  </si>
  <si>
    <t>0.9815263120403631</t>
  </si>
  <si>
    <t>1.0314873734410341</t>
  </si>
  <si>
    <t>0.7570890892413296</t>
  </si>
  <si>
    <t>1.0746200603878646</t>
  </si>
  <si>
    <t>0.8041286551145463</t>
  </si>
  <si>
    <t>1.0585251283148664</t>
  </si>
  <si>
    <t>0.6250882687683568</t>
  </si>
  <si>
    <t>0.8534977361992777</t>
  </si>
  <si>
    <t>0.7944578892007951</t>
  </si>
  <si>
    <t>0.890130766929528</t>
  </si>
  <si>
    <t>1.0374510492345965</t>
  </si>
  <si>
    <t>0.9314415567564541</t>
  </si>
  <si>
    <t>0.7913329791837431</t>
  </si>
  <si>
    <t>0.7207191190377741</t>
  </si>
  <si>
    <t>0.5757426052688686</t>
  </si>
  <si>
    <t>0.6954528398975208</t>
  </si>
  <si>
    <t>0.7857562614165348</t>
  </si>
  <si>
    <t>0.7687421342670756</t>
  </si>
  <si>
    <t>0.8473938560680468</t>
  </si>
  <si>
    <t>0.7871861785097236</t>
  </si>
  <si>
    <t>1.2588223747508058</t>
  </si>
  <si>
    <t>1.1405765055049033</t>
  </si>
  <si>
    <t>1.430089880491355</t>
  </si>
  <si>
    <t>1.3930769748008427</t>
  </si>
  <si>
    <t>1.1844529653080564</t>
  </si>
  <si>
    <t>1.0845046624473322</t>
  </si>
  <si>
    <t>0.851974306871654</t>
  </si>
  <si>
    <t>0.9091917073323013</t>
  </si>
  <si>
    <t>0.6467780182190432</t>
  </si>
  <si>
    <t>0.6863623406506487</t>
  </si>
  <si>
    <t>1.4096178166025846</t>
  </si>
  <si>
    <t>1.3311919243702073</t>
  </si>
  <si>
    <t>0.929163932492465</t>
  </si>
  <si>
    <t>1.0207124402490055</t>
  </si>
  <si>
    <t>1.0755730666233319</t>
  </si>
  <si>
    <t>0.9537645744309537</t>
  </si>
  <si>
    <t>0.8486833612316442</t>
  </si>
  <si>
    <t>0.8276385129520012</t>
  </si>
  <si>
    <t>0.6471286499577921</t>
  </si>
  <si>
    <t>0.7785822977580868</t>
  </si>
  <si>
    <t>1.0200253938376749</t>
  </si>
  <si>
    <t>0.921705371399649</t>
  </si>
  <si>
    <t>0.8076266747922153</t>
  </si>
  <si>
    <t>0.7724818634334255</t>
  </si>
  <si>
    <t>1.8214719975689286</t>
  </si>
  <si>
    <t>1.7929488978643169</t>
  </si>
  <si>
    <t>1.1412491386162251</t>
  </si>
  <si>
    <t>1.0295950729133843</t>
  </si>
  <si>
    <t>1.892559276224923</t>
  </si>
  <si>
    <t>1.7082006221032602</t>
  </si>
  <si>
    <t>1.5313562083745325</t>
  </si>
  <si>
    <t>1.5463990549832438</t>
  </si>
  <si>
    <t>1.01857157137233</t>
  </si>
  <si>
    <t>0.9547094799327657</t>
  </si>
  <si>
    <t>1.1143562082252758</t>
  </si>
  <si>
    <t>1.1921432717565477</t>
  </si>
  <si>
    <t>0.875526401426839</t>
  </si>
  <si>
    <t>0.8899384352126954</t>
  </si>
  <si>
    <t>0.5778519780409309</t>
  </si>
  <si>
    <t>0.6774991621062261</t>
  </si>
  <si>
    <t>0.7152551259002518</t>
  </si>
  <si>
    <t>0.7648102653770249</t>
  </si>
  <si>
    <t>0.7028707540302304</t>
  </si>
  <si>
    <t>0.719413408152534</t>
  </si>
  <si>
    <t>0.7547910925488259</t>
  </si>
  <si>
    <t>0.8073894813652573</t>
  </si>
  <si>
    <t>1.1045946946093326</t>
  </si>
  <si>
    <t>1.0230828851513616</t>
  </si>
  <si>
    <t>0.7534644003011527</t>
  </si>
  <si>
    <t>0.7231603487924767</t>
  </si>
  <si>
    <t>0.6536752145015727</t>
  </si>
  <si>
    <t>0.6651878381323717</t>
  </si>
  <si>
    <t>0.5943204140926108</t>
  </si>
  <si>
    <t>0.752125974308803</t>
  </si>
  <si>
    <t>0.6748682025294334</t>
  </si>
  <si>
    <t>0.6921461143368932</t>
  </si>
  <si>
    <t>0.6417756294578638</t>
  </si>
  <si>
    <t>0.567626088557074</t>
  </si>
  <si>
    <t>0.7432301936400426</t>
  </si>
  <si>
    <t>0.8185130328829523</t>
  </si>
  <si>
    <t>1.5453019045333483</t>
  </si>
  <si>
    <t>1.3777727408322007</t>
  </si>
  <si>
    <t>0.9522615513782919</t>
  </si>
  <si>
    <t>0.9727892498228639</t>
  </si>
  <si>
    <t>0.8168475692052928</t>
  </si>
  <si>
    <t>0.8734937869703462</t>
  </si>
  <si>
    <t>0.8066305017416213</t>
  </si>
  <si>
    <t>0.9303666925793558</t>
  </si>
  <si>
    <t>0.963153267249122</t>
  </si>
  <si>
    <t>1.063766278421949</t>
  </si>
  <si>
    <t>1.0444792759153287</t>
  </si>
  <si>
    <t>0.9094592687715617</t>
  </si>
  <si>
    <t>0.7000816019264646</t>
  </si>
  <si>
    <t>1.3613974907585642</t>
  </si>
  <si>
    <t>0.8202639226349501</t>
  </si>
  <si>
    <t>0.857484557634335</t>
  </si>
  <si>
    <t>1.128516039579729</t>
  </si>
  <si>
    <t>0.9989538727495035</t>
  </si>
  <si>
    <t>1.0412630559701799</t>
  </si>
  <si>
    <t>0.9412201581177594</t>
  </si>
  <si>
    <t>1.1663924895454605</t>
  </si>
  <si>
    <t>0.9831957178005579</t>
  </si>
  <si>
    <t>0.8238901071554486</t>
  </si>
  <si>
    <t>1.034290594263378</t>
  </si>
  <si>
    <t>0.8612305796716136</t>
  </si>
  <si>
    <t>0.8269541258773724</t>
  </si>
  <si>
    <t>0.8476699355097079</t>
  </si>
  <si>
    <t>0.8107618086070107</t>
  </si>
  <si>
    <t>0.8441132966154302</t>
  </si>
  <si>
    <t>0.6967899499430533</t>
  </si>
  <si>
    <t>0.9601799027811393</t>
  </si>
  <si>
    <t>0.8821900336411783</t>
  </si>
  <si>
    <t>0.9665268774849061</t>
  </si>
  <si>
    <t>0.821659548412895</t>
  </si>
  <si>
    <t>1.1832787229868964</t>
  </si>
  <si>
    <t>0.9412056136676976</t>
  </si>
  <si>
    <t>0.6293560186743408</t>
  </si>
  <si>
    <t>0.7756923465381395</t>
  </si>
  <si>
    <t>1.2530581839862953</t>
  </si>
  <si>
    <t>1.1068462718192231</t>
  </si>
  <si>
    <t>0.6981459305096986</t>
  </si>
  <si>
    <t>0.9033725481879431</t>
  </si>
  <si>
    <t>1.0335834224353835</t>
  </si>
  <si>
    <t>1.0225192155155718</t>
  </si>
  <si>
    <t>1.1489345808325833</t>
  </si>
  <si>
    <t>1.1944318944465218</t>
  </si>
  <si>
    <t>1.498158169923103</t>
  </si>
  <si>
    <t>1.383118694481969</t>
  </si>
  <si>
    <t>0.8078981525969634</t>
  </si>
  <si>
    <t>1.1224748731142924</t>
  </si>
  <si>
    <t>1.1715704425985018</t>
  </si>
  <si>
    <t>1.1232496783359736</t>
  </si>
  <si>
    <t>1.54877219931373</t>
  </si>
  <si>
    <t>1.5069137911847592</t>
  </si>
  <si>
    <t>1.2299132070788712</t>
  </si>
  <si>
    <t>1.1271181339156289</t>
  </si>
  <si>
    <t>0.9188125659883853</t>
  </si>
  <si>
    <t>1.0432426414638276</t>
  </si>
  <si>
    <t>1.2228678610619104</t>
  </si>
  <si>
    <t>1.37930544875362</t>
  </si>
  <si>
    <t>0.8707679445057961</t>
  </si>
  <si>
    <t>0.9388725804800867</t>
  </si>
  <si>
    <t>1.8562864582990088</t>
  </si>
  <si>
    <t>1.6311178313576677</t>
  </si>
  <si>
    <t>0.8063932940311287</t>
  </si>
  <si>
    <t>0.7468112994735938</t>
  </si>
  <si>
    <t>0.5726907458853258</t>
  </si>
  <si>
    <t>1.097673379327439</t>
  </si>
  <si>
    <t>0.7607294294049166</t>
  </si>
  <si>
    <t>0.8360591111439678</t>
  </si>
  <si>
    <t>1.0067429564623134</t>
  </si>
  <si>
    <t>1.1861253577927298</t>
  </si>
  <si>
    <t>0.9911649358050019</t>
  </si>
  <si>
    <t>0.9150778560255237</t>
  </si>
  <si>
    <t>1.0789912024318753</t>
  </si>
  <si>
    <t>1.0989127002864882</t>
  </si>
  <si>
    <t>1.7681375484772963</t>
  </si>
  <si>
    <t>1.4615990689756213</t>
  </si>
  <si>
    <t>1.45096600645969</t>
  </si>
  <si>
    <t>1.1542710860920575</t>
  </si>
  <si>
    <t>0.7032991924706813</t>
  </si>
  <si>
    <t>0.6521502532975462</t>
  </si>
  <si>
    <t>0.6064972591859003</t>
  </si>
  <si>
    <t>0.6391152694987005</t>
  </si>
  <si>
    <t>1.1689241161476487</t>
  </si>
  <si>
    <t>0.9909319389945985</t>
  </si>
  <si>
    <t>1.283943792471273</t>
  </si>
  <si>
    <t>1.1328963851427294</t>
  </si>
  <si>
    <t>5.140880159429807</t>
  </si>
  <si>
    <t>4.408890839843006</t>
  </si>
  <si>
    <t>1.330449877649098</t>
  </si>
  <si>
    <t>1.3610448181411845</t>
  </si>
  <si>
    <t>0.9555019141415106</t>
  </si>
  <si>
    <t>1.110057082281459</t>
  </si>
  <si>
    <t>0.8246319172832776</t>
  </si>
  <si>
    <t>1.2353499351127641</t>
  </si>
  <si>
    <t>0.6013088653011742</t>
  </si>
  <si>
    <t>0.6037322286058321</t>
  </si>
  <si>
    <t>0.6084449781234841</t>
  </si>
  <si>
    <t>0.5566048974418966</t>
  </si>
  <si>
    <t>0.5730520033889157</t>
  </si>
  <si>
    <t>0.761960322252245</t>
  </si>
  <si>
    <t>0.8029566301961208</t>
  </si>
  <si>
    <t>0.724015848255995</t>
  </si>
  <si>
    <t>0.5810547429501883</t>
  </si>
  <si>
    <t>0.5962743071318812</t>
  </si>
  <si>
    <t>1.0026836336877882</t>
  </si>
  <si>
    <t>0.5737408613666392</t>
  </si>
  <si>
    <t>0.48364441644975</t>
  </si>
  <si>
    <t>0.47636324439729166</t>
  </si>
  <si>
    <t>0.28937564764941387</t>
  </si>
  <si>
    <t>0.407544469075814</t>
  </si>
  <si>
    <t>0.7494936705374655</t>
  </si>
  <si>
    <t>0.7049094785412106</t>
  </si>
  <si>
    <t>0.8559134212281141</t>
  </si>
  <si>
    <t>0.7651214719350387</t>
  </si>
  <si>
    <t>0.44137356946443596</t>
  </si>
  <si>
    <t>0.48886100230782625</t>
  </si>
  <si>
    <t>0.6504166222794584</t>
  </si>
  <si>
    <t>0.7548131234332743</t>
  </si>
  <si>
    <t>0.978503959743626</t>
  </si>
  <si>
    <t>0.943197454980815</t>
  </si>
  <si>
    <t>1.0159244181310625</t>
  </si>
  <si>
    <t>0.917402613455323</t>
  </si>
  <si>
    <t>0.652826931177261</t>
  </si>
  <si>
    <t>0.7854818672433588</t>
  </si>
  <si>
    <t>0.8493826240247422</t>
  </si>
  <si>
    <t>0.8948855045668491</t>
  </si>
  <si>
    <t>1.1361786962407088</t>
  </si>
  <si>
    <t>1.1872248586228324</t>
  </si>
  <si>
    <t>0.8656114942489415</t>
  </si>
  <si>
    <t>0.9568435939591491</t>
  </si>
  <si>
    <t>1.098401424161367</t>
  </si>
  <si>
    <t>1.0422957474453944</t>
  </si>
  <si>
    <t>0.7112602662589401</t>
  </si>
  <si>
    <t>0.7428349931499677</t>
  </si>
  <si>
    <t>2.1277190650948103</t>
  </si>
  <si>
    <t>2.0522645511988715</t>
  </si>
  <si>
    <t>0.6289019909512891</t>
  </si>
  <si>
    <t>0.8066060863202676</t>
  </si>
  <si>
    <t>0.9196820566323082</t>
  </si>
  <si>
    <t>0.9395425876960781</t>
  </si>
  <si>
    <t>1.3419640559869104</t>
  </si>
  <si>
    <t>1.4587184651794278</t>
  </si>
  <si>
    <t>0.9848912516727006</t>
  </si>
  <si>
    <t>0.9333581846089264</t>
  </si>
  <si>
    <t>0.8579866142684314</t>
  </si>
  <si>
    <t>0.826748023731635</t>
  </si>
  <si>
    <t>0.8776001611302091</t>
  </si>
  <si>
    <t>0.9291739035103511</t>
  </si>
  <si>
    <t>0.9559819047278637</t>
  </si>
  <si>
    <t>0.9196555865979597</t>
  </si>
  <si>
    <t>0.9369680129442454</t>
  </si>
  <si>
    <t>0.9737738466103244</t>
  </si>
  <si>
    <t>1.0221134499869875</t>
  </si>
  <si>
    <t>0.9884334493470206</t>
  </si>
  <si>
    <t>1.9705606501712234</t>
  </si>
  <si>
    <t>2.038247874116954</t>
  </si>
  <si>
    <t>1.5148548070786345</t>
  </si>
  <si>
    <t>1.2398733303996692</t>
  </si>
  <si>
    <t>1.2457068150435309</t>
  </si>
  <si>
    <t>1.477627183846799</t>
  </si>
  <si>
    <t>0.9254745307792561</t>
  </si>
  <si>
    <t>1.081051152080808</t>
  </si>
  <si>
    <t>0.5690124908266992</t>
  </si>
  <si>
    <t>0.6467795660673102</t>
  </si>
  <si>
    <t>1.1412555358983687</t>
  </si>
  <si>
    <t>1.2863604919357254</t>
  </si>
  <si>
    <t>1.0471364780936887</t>
  </si>
  <si>
    <t>1.0975218371901323</t>
  </si>
  <si>
    <t>0.8333168022386181</t>
  </si>
  <si>
    <t>0.8367920940748325</t>
  </si>
  <si>
    <t>0.8347082198380411</t>
  </si>
  <si>
    <t>0.8989962846207801</t>
  </si>
  <si>
    <t>0.7756557954281963</t>
  </si>
  <si>
    <t>0.8105698277105933</t>
  </si>
  <si>
    <t>0.8621167693460228</t>
  </si>
  <si>
    <t>0.7440308186306516</t>
  </si>
  <si>
    <t>0.5806295477800429</t>
  </si>
  <si>
    <t>0.6372049078933953</t>
  </si>
  <si>
    <t>0.7047699415988994</t>
  </si>
  <si>
    <t>1.0597081839438338</t>
  </si>
  <si>
    <t>0.5677674433575587</t>
  </si>
  <si>
    <t>0.55889495918249</t>
  </si>
  <si>
    <t>0.9960969243908393</t>
  </si>
  <si>
    <t>0.8435470166570671</t>
  </si>
  <si>
    <t>1.4771561583179666</t>
  </si>
  <si>
    <t>1.247226278263349</t>
  </si>
  <si>
    <t>1.2173631963890266</t>
  </si>
  <si>
    <t>1.2030706995624325</t>
  </si>
  <si>
    <t>0.9940813697387096</t>
  </si>
  <si>
    <t>0.832299107432165</t>
  </si>
  <si>
    <t>1.0206689635000494</t>
  </si>
  <si>
    <t>0.8978918835236019</t>
  </si>
  <si>
    <t>0.6755134420747685</t>
  </si>
  <si>
    <t>0.632727083087753</t>
  </si>
  <si>
    <t>1.2286143873590807</t>
  </si>
  <si>
    <t>1.1738459354341195</t>
  </si>
  <si>
    <t>0.7740153483451535</t>
  </si>
  <si>
    <t>0.7480027259612417</t>
  </si>
  <si>
    <t>0.9990097759639386</t>
  </si>
  <si>
    <t>0.8629339684893892</t>
  </si>
  <si>
    <t>0.830362098206364</t>
  </si>
  <si>
    <t>0.8607038357646523</t>
  </si>
  <si>
    <t>0.5484136127874965</t>
  </si>
  <si>
    <t>0.6592381415716397</t>
  </si>
  <si>
    <t>0.9534541922765245</t>
  </si>
  <si>
    <t>0.9130048388536819</t>
  </si>
  <si>
    <t>0.571175276154317</t>
  </si>
  <si>
    <t>0.8484085437987463</t>
  </si>
  <si>
    <t>0.5577887925125029</t>
  </si>
  <si>
    <t>0.7353721145321328</t>
  </si>
  <si>
    <t>0.5064320946446681</t>
  </si>
  <si>
    <t>0.6784988551887177</t>
  </si>
  <si>
    <t>0.7948633189916307</t>
  </si>
  <si>
    <t>0.7309292022253632</t>
  </si>
  <si>
    <t>1.6976017938147585</t>
  </si>
  <si>
    <t>1.508661752595438</t>
  </si>
  <si>
    <t>0.8014209119381874</t>
  </si>
  <si>
    <t>0.9480573520401522</t>
  </si>
  <si>
    <t>1.1020665411112363</t>
  </si>
  <si>
    <t>1.1738113592469104</t>
  </si>
  <si>
    <t>1.3017145634347738</t>
  </si>
  <si>
    <t>1.0894430721394759</t>
  </si>
  <si>
    <t>1.0019203795965053</t>
  </si>
  <si>
    <t>0.9206215190275975</t>
  </si>
  <si>
    <t>0.8289551028840866</t>
  </si>
  <si>
    <t>0.820430669413091</t>
  </si>
  <si>
    <t>0.6525139983729182</t>
  </si>
  <si>
    <t>0.6250932079833911</t>
  </si>
  <si>
    <t>1.0652636099335453</t>
  </si>
  <si>
    <t>0.9259223608882762</t>
  </si>
  <si>
    <t>0.8113484557326</t>
  </si>
  <si>
    <t>0.7189136645266371</t>
  </si>
  <si>
    <t>1.1075302143830046</t>
  </si>
  <si>
    <t>1.0972460935793014</t>
  </si>
  <si>
    <t>0.6516731818414335</t>
  </si>
  <si>
    <t>0.621376014420107</t>
  </si>
  <si>
    <t>0.7761468984898251</t>
  </si>
  <si>
    <t>0.8117733825415013</t>
  </si>
  <si>
    <t>1.2432729436562076</t>
  </si>
  <si>
    <t>1.3929815568452804</t>
  </si>
  <si>
    <t>1.5133125295007595</t>
  </si>
  <si>
    <t>1.4441456473593646</t>
  </si>
  <si>
    <t>1.4482126267144182</t>
  </si>
  <si>
    <t>1.5903762798070185</t>
  </si>
  <si>
    <t>0.9015859791798245</t>
  </si>
  <si>
    <t>1.0843664655732879</t>
  </si>
  <si>
    <t>1.068197958739994</t>
  </si>
  <si>
    <t>1.2037473534598135</t>
  </si>
  <si>
    <t>0.8868465287815643</t>
  </si>
  <si>
    <t>0.787883355192505</t>
  </si>
  <si>
    <t>0.8406537531787345</t>
  </si>
  <si>
    <t>0.8171149966486211</t>
  </si>
  <si>
    <t>1.1471007165157536</t>
  </si>
  <si>
    <t>1.021959341552627</t>
  </si>
  <si>
    <t>1.2177302669510168</t>
  </si>
  <si>
    <t>1.2051494687308846</t>
  </si>
  <si>
    <t>1.21826175738221</t>
  </si>
  <si>
    <t>1.0752186043919287</t>
  </si>
  <si>
    <t>0.630750105951146</t>
  </si>
  <si>
    <t>0.8842564740076482</t>
  </si>
  <si>
    <t>0.6579954275997274</t>
  </si>
  <si>
    <t>0.6437415729337995</t>
  </si>
  <si>
    <t>0.8781841538829998</t>
  </si>
  <si>
    <t>0.8575080062582142</t>
  </si>
  <si>
    <t>0.8321120706443992</t>
  </si>
  <si>
    <t>0.7523749168674232</t>
  </si>
  <si>
    <t>0.555073552153682</t>
  </si>
  <si>
    <t>0.6489257925740487</t>
  </si>
  <si>
    <t>1.4559944729250023</t>
  </si>
  <si>
    <t>1.2702012031422771</t>
  </si>
  <si>
    <t>1.188110050743254</t>
  </si>
  <si>
    <t>1.0690511406275982</t>
  </si>
  <si>
    <t>1.3365252811521995</t>
  </si>
  <si>
    <t>1.257948037419127</t>
  </si>
  <si>
    <t>0.5971204367852925</t>
  </si>
  <si>
    <t>0.577537511161048</t>
  </si>
  <si>
    <t>0.8582144021543127</t>
  </si>
  <si>
    <t>0.8653453380426931</t>
  </si>
  <si>
    <t>1.2065110515657376</t>
  </si>
  <si>
    <t>1.1322254654881774</t>
  </si>
  <si>
    <t>0.8506401504450452</t>
  </si>
  <si>
    <t>0.9931895435037461</t>
  </si>
  <si>
    <t>1.314190344247996</t>
  </si>
  <si>
    <t>1.3230576813924764</t>
  </si>
  <si>
    <t>1.4594066455551307</t>
  </si>
  <si>
    <t>1.4509653896525077</t>
  </si>
  <si>
    <t>1.3430256097512123</t>
  </si>
  <si>
    <t>1.3291324125132749</t>
  </si>
  <si>
    <t>0.8189471788725001</t>
  </si>
  <si>
    <t>1.3385876069631895</t>
  </si>
  <si>
    <t>0.6142572217126199</t>
  </si>
  <si>
    <t>1.01615631868777</t>
  </si>
  <si>
    <t>1.0001142540336425</t>
  </si>
  <si>
    <t>1.0755459820605762</t>
  </si>
  <si>
    <t>1.1765478227443322</t>
  </si>
  <si>
    <t>0.8793533345553683</t>
  </si>
  <si>
    <t>2.0236563732316473</t>
  </si>
  <si>
    <t>1.783613111559253</t>
  </si>
  <si>
    <t>1.168714239127133</t>
  </si>
  <si>
    <t>0.9706022071301103</t>
  </si>
  <si>
    <t>0.43762169047202476</t>
  </si>
  <si>
    <t>0.743451782504377</t>
  </si>
  <si>
    <t>0.7207497867907212</t>
  </si>
  <si>
    <t>0.6995786485028747</t>
  </si>
  <si>
    <t>0.674646645851007</t>
  </si>
  <si>
    <t>0.7587991794944909</t>
  </si>
  <si>
    <t>1.3652456309979857</t>
  </si>
  <si>
    <t>1.1720149320690212</t>
  </si>
  <si>
    <t>0.9817289932645833</t>
  </si>
  <si>
    <t>1.0666807027717862</t>
  </si>
  <si>
    <t>1.409558753031774</t>
  </si>
  <si>
    <t>1.2198986058970354</t>
  </si>
  <si>
    <t>2.085229355236234</t>
  </si>
  <si>
    <t>1.45855336280464</t>
  </si>
  <si>
    <t>1.565025607970259</t>
  </si>
  <si>
    <t>1.5226264239443728</t>
  </si>
  <si>
    <t>0.724961644944003</t>
  </si>
  <si>
    <t>1.1089226685203635</t>
  </si>
  <si>
    <t>1.0144526372087017</t>
  </si>
  <si>
    <t>1.0822781238172638</t>
  </si>
  <si>
    <t>0.9583936510865114</t>
  </si>
  <si>
    <t>1.0965916517726804</t>
  </si>
  <si>
    <t>0.9598946520526956</t>
  </si>
  <si>
    <t>1.1785255932457377</t>
  </si>
  <si>
    <t>0.8952435939632097</t>
  </si>
  <si>
    <t>1.0667864534120073</t>
  </si>
  <si>
    <t>2.2540058340946207</t>
  </si>
  <si>
    <t>2.2731800029046987</t>
  </si>
  <si>
    <t>1.0277747587313124</t>
  </si>
  <si>
    <t>1.099082883560293</t>
  </si>
  <si>
    <t>1.0021187274903276</t>
  </si>
  <si>
    <t>0.9647416315251613</t>
  </si>
  <si>
    <t>1.1257156367110566</t>
  </si>
  <si>
    <t>1.0117378211401606</t>
  </si>
  <si>
    <t>0.5342764035800434</t>
  </si>
  <si>
    <t>0.6215494601358993</t>
  </si>
  <si>
    <t>0.6654159098981962</t>
  </si>
  <si>
    <t>0.6321165121334795</t>
  </si>
  <si>
    <t>1.2190430220392032</t>
  </si>
  <si>
    <t>0.9807323725829105</t>
  </si>
  <si>
    <t>0.7312258671704255</t>
  </si>
  <si>
    <t>0.6841796225166936</t>
  </si>
  <si>
    <t>1.0562115811500659</t>
  </si>
  <si>
    <t>0.9324488970414131</t>
  </si>
  <si>
    <t>1.2062925823484407</t>
  </si>
  <si>
    <t>1.060709917039354</t>
  </si>
  <si>
    <t>2.215808152296662</t>
  </si>
  <si>
    <t>2.1638224504146155</t>
  </si>
  <si>
    <t>1.4908553967184137</t>
  </si>
  <si>
    <t>1.6581069338176797</t>
  </si>
  <si>
    <t>0.8280537685277508</t>
  </si>
  <si>
    <t>1.3337708120547171</t>
  </si>
  <si>
    <t>1.0124938712262996</t>
  </si>
  <si>
    <t>0.8949926039458784</t>
  </si>
  <si>
    <t>0.8574689138213156</t>
  </si>
  <si>
    <t>0.9547959641854434</t>
  </si>
  <si>
    <t>1.1741254912002517</t>
  </si>
  <si>
    <t>1.0671229891956278</t>
  </si>
  <si>
    <t>1.192515783537759</t>
  </si>
  <si>
    <t>1.0767887334225268</t>
  </si>
  <si>
    <t>1.0683110910650944</t>
  </si>
  <si>
    <t>0.9231467018993457</t>
  </si>
  <si>
    <t>0.9176632273853567</t>
  </si>
  <si>
    <t>0.871632668196155</t>
  </si>
  <si>
    <t>0.9696750208994973</t>
  </si>
  <si>
    <t>0.9279284807840453</t>
  </si>
  <si>
    <t>0.8480619404761166</t>
  </si>
  <si>
    <t>0.806348550501123</t>
  </si>
  <si>
    <t>0.8044272251563854</t>
  </si>
  <si>
    <t>0.7014929301003932</t>
  </si>
  <si>
    <t>0.9985668520773967</t>
  </si>
  <si>
    <t>0.9090280145207047</t>
  </si>
  <si>
    <t>0.8634693383655956</t>
  </si>
  <si>
    <t>0.9278974318077322</t>
  </si>
  <si>
    <t>1.361063408216421</t>
  </si>
  <si>
    <t>1.304007716824523</t>
  </si>
  <si>
    <t>0.810199585277674</t>
  </si>
  <si>
    <t>0.7384721236621785</t>
  </si>
  <si>
    <t>0.47018659136634566</t>
  </si>
  <si>
    <t>0.6265432638756059</t>
  </si>
  <si>
    <t>1.2401515506811618</t>
  </si>
  <si>
    <t>1.4275899085323072</t>
  </si>
  <si>
    <t>1.1374925414855257</t>
  </si>
  <si>
    <t>1.0670292181768222</t>
  </si>
  <si>
    <t>1.4582414850532877</t>
  </si>
  <si>
    <t>1.392113950533779</t>
  </si>
  <si>
    <t>1.8383671260406593</t>
  </si>
  <si>
    <t>1.896770815288369</t>
  </si>
  <si>
    <t>1.4308173291702442</t>
  </si>
  <si>
    <t>1.3550850964698045</t>
  </si>
  <si>
    <t>0.7908712402310494</t>
  </si>
  <si>
    <t>0.8347551929500251</t>
  </si>
  <si>
    <t>0.939626095397469</t>
  </si>
  <si>
    <t>0.8983667474479102</t>
  </si>
  <si>
    <t>0.5688468169464699</t>
  </si>
  <si>
    <t>0.49554636653182704</t>
  </si>
  <si>
    <t>0.8461594251138361</t>
  </si>
  <si>
    <t>0.7907735208533883</t>
  </si>
  <si>
    <t>1.4309948899531821</t>
  </si>
  <si>
    <t>1.3513347258020427</t>
  </si>
  <si>
    <t>1.0982104000685806</t>
  </si>
  <si>
    <t>1.0943064406913294</t>
  </si>
  <si>
    <t>1.155502247195253</t>
  </si>
  <si>
    <t>1.2572771537718732</t>
  </si>
  <si>
    <t>0.6564718077815003</t>
  </si>
  <si>
    <t>1.0141363644589891</t>
  </si>
  <si>
    <t>0.8446511167251216</t>
  </si>
  <si>
    <t>0.8292368839035938</t>
  </si>
  <si>
    <t>1.1939941669513046</t>
  </si>
  <si>
    <t>1.2241862755901318</t>
  </si>
  <si>
    <t>0.9241122121722716</t>
  </si>
  <si>
    <t>1.3069413526105231</t>
  </si>
  <si>
    <t>0.8696869725326566</t>
  </si>
  <si>
    <t>0.8220938454670935</t>
  </si>
  <si>
    <t>0.6949119842951416</t>
  </si>
  <si>
    <t>0.63295336625124</t>
  </si>
  <si>
    <t>0.906359077781291</t>
  </si>
  <si>
    <t>0.817081210628242</t>
  </si>
  <si>
    <t>0.7913161409181926</t>
  </si>
  <si>
    <t>0.7030531456897865</t>
  </si>
  <si>
    <t>1.7124431572065861</t>
  </si>
  <si>
    <t>1.453712138961142</t>
  </si>
  <si>
    <t>0.9549029894420443</t>
  </si>
  <si>
    <t>0.8633803916689208</t>
  </si>
  <si>
    <t>0.6952335312803823</t>
  </si>
  <si>
    <t>0.6895281150075091</t>
  </si>
  <si>
    <t>0.5450650822928718</t>
  </si>
  <si>
    <t>0.6837403618634924</t>
  </si>
  <si>
    <t>0.9361877835129986</t>
  </si>
  <si>
    <t>0.8203932068727284</t>
  </si>
  <si>
    <t>0.8526659408995987</t>
  </si>
  <si>
    <t>0.8761628009202831</t>
  </si>
  <si>
    <t>0.6575655584189818</t>
  </si>
  <si>
    <t>0.7602412409883738</t>
  </si>
  <si>
    <t>0.9231477852417834</t>
  </si>
  <si>
    <t>0.8961516085895638</t>
  </si>
  <si>
    <t>0.8091256693749344</t>
  </si>
  <si>
    <t>1.0733339990813797</t>
  </si>
  <si>
    <t>1.104433288045618</t>
  </si>
  <si>
    <t>1.1049572903141145</t>
  </si>
  <si>
    <t>2.260391158630409</t>
  </si>
  <si>
    <t>2.0359148218760548</t>
  </si>
  <si>
    <t>1.0340509942250258</t>
  </si>
  <si>
    <t>1.352775371684383</t>
  </si>
  <si>
    <t>1.3206992271212814</t>
  </si>
  <si>
    <t>1.3695267595248952</t>
  </si>
  <si>
    <t>0.703255338363442</t>
  </si>
  <si>
    <t>1.4271407103528513</t>
  </si>
  <si>
    <t>1.2375928104285523</t>
  </si>
  <si>
    <t>1.0441225222618666</t>
  </si>
  <si>
    <t>0.8262996215994418</t>
  </si>
  <si>
    <t>0.7210091003261818</t>
  </si>
  <si>
    <t>1.0472473185705027</t>
  </si>
  <si>
    <t>1.0005188909869038</t>
  </si>
  <si>
    <t>0.9270684503180089</t>
  </si>
  <si>
    <t>0.7554865296343374</t>
  </si>
  <si>
    <t>1.2139632615421136</t>
  </si>
  <si>
    <t>1.050012006633351</t>
  </si>
  <si>
    <t>0.7685505949500173</t>
  </si>
  <si>
    <t>0.7255771470934643</t>
  </si>
  <si>
    <t>0.7237966536968369</t>
  </si>
  <si>
    <t>0.659582872168668</t>
  </si>
  <si>
    <t>0.7178673999784508</t>
  </si>
  <si>
    <t>0.635779274155559</t>
  </si>
  <si>
    <t>0.6614129789514565</t>
  </si>
  <si>
    <t>0.6596815216210596</t>
  </si>
  <si>
    <t>0.4018767084974402</t>
  </si>
  <si>
    <t>0.5106764935583978</t>
  </si>
  <si>
    <t>0.9237116266286152</t>
  </si>
  <si>
    <t>0.8136481223038049</t>
  </si>
  <si>
    <t>0.6432591502371197</t>
  </si>
  <si>
    <t>0.6872413543640034</t>
  </si>
  <si>
    <t>0.7594358444993994</t>
  </si>
  <si>
    <t>0.7175185820162188</t>
  </si>
  <si>
    <t>0.5450856048406972</t>
  </si>
  <si>
    <t>0.6384240511389695</t>
  </si>
  <si>
    <t>0.6389251232165024</t>
  </si>
  <si>
    <t>0.7351806887862629</t>
  </si>
  <si>
    <t>0.565508831319493</t>
  </si>
  <si>
    <t>0.6539767979142903</t>
  </si>
  <si>
    <t>1.2590055325320786</t>
  </si>
  <si>
    <t>1.139579915658697</t>
  </si>
  <si>
    <t>1.0304215606984517</t>
  </si>
  <si>
    <t>1.0009507911027653</t>
  </si>
  <si>
    <t>0.9142644150804662</t>
  </si>
  <si>
    <t>0.9482783892633521</t>
  </si>
  <si>
    <t>0.6373758805173633</t>
  </si>
  <si>
    <t>0.7769202542165097</t>
  </si>
  <si>
    <t>1.0492926335715431</t>
  </si>
  <si>
    <t>0.90952373090367</t>
  </si>
  <si>
    <t>0.9444455889382205</t>
  </si>
  <si>
    <t>1.0743543985071806</t>
  </si>
  <si>
    <t>0.8949150063811451</t>
  </si>
  <si>
    <t>0.8239644862578475</t>
  </si>
  <si>
    <t>1.1212236551536354</t>
  </si>
  <si>
    <t>1.0755340749661233</t>
  </si>
  <si>
    <t>0.9142578897346455</t>
  </si>
  <si>
    <t>0.832993912944306</t>
  </si>
  <si>
    <t>0.6102832367397457</t>
  </si>
  <si>
    <t>0.7662265451721952</t>
  </si>
  <si>
    <t>1.2875933540438183</t>
  </si>
  <si>
    <t>0.9680180746509377</t>
  </si>
  <si>
    <t>1.1169366882188485</t>
  </si>
  <si>
    <t>1.0044536070634005</t>
  </si>
  <si>
    <t>0.9867067999349052</t>
  </si>
  <si>
    <t>0.9199900640390697</t>
  </si>
  <si>
    <t>1.6201505163739174</t>
  </si>
  <si>
    <t>1.4153044643307184</t>
  </si>
  <si>
    <t>0.8446335114150596</t>
  </si>
  <si>
    <t>0.9304768700913251</t>
  </si>
  <si>
    <t>0.8087426973595889</t>
  </si>
  <si>
    <t>0.7818720928756406</t>
  </si>
  <si>
    <t>0.8186367193370455</t>
  </si>
  <si>
    <t>0.8585119351854926</t>
  </si>
  <si>
    <t>0.8989727433531908</t>
  </si>
  <si>
    <t>0.8957285929256324</t>
  </si>
  <si>
    <t>0.7918572897991973</t>
  </si>
  <si>
    <t>0.8618330989976931</t>
  </si>
  <si>
    <t>1.6126701529064056</t>
  </si>
  <si>
    <t>1.5198430980478854</t>
  </si>
  <si>
    <t>0.7522886974157132</t>
  </si>
  <si>
    <t>0.8030137215778863</t>
  </si>
  <si>
    <t>0.6159139515170509</t>
  </si>
  <si>
    <t>0.7159242425516337</t>
  </si>
  <si>
    <t>0.9689704533368181</t>
  </si>
  <si>
    <t>1.0155873739841088</t>
  </si>
  <si>
    <t>0.9272559708131496</t>
  </si>
  <si>
    <t>0.9391301018801336</t>
  </si>
  <si>
    <t>0.7208040933282438</t>
  </si>
  <si>
    <t>0.7767594925664753</t>
  </si>
  <si>
    <t>0.9394840982393863</t>
  </si>
  <si>
    <t>0.9010564353933249</t>
  </si>
  <si>
    <t>1.4997253189974225</t>
  </si>
  <si>
    <t>1.3942278577361789</t>
  </si>
  <si>
    <t>1.5984494373191813</t>
  </si>
  <si>
    <t>1.6137280200096562</t>
  </si>
  <si>
    <t>1.4723623203253464</t>
  </si>
  <si>
    <t>1.3817295703697412</t>
  </si>
  <si>
    <t>0.7162149890316153</t>
  </si>
  <si>
    <t>0.7098070472290955</t>
  </si>
  <si>
    <t>0.6654235278143202</t>
  </si>
  <si>
    <t>0.77304203096161</t>
  </si>
  <si>
    <t>0.6820608935221817</t>
  </si>
  <si>
    <t>0.7420415620546637</t>
  </si>
  <si>
    <t>0.8969903427376518</t>
  </si>
  <si>
    <t>0.9198036701883069</t>
  </si>
  <si>
    <t>0.6580920830013235</t>
  </si>
  <si>
    <t>0.6827305282056171</t>
  </si>
  <si>
    <t>0.9011101242470387</t>
  </si>
  <si>
    <t>0.828746261658702</t>
  </si>
  <si>
    <t>1.6039804339428545</t>
  </si>
  <si>
    <t>1.5073057883384746</t>
  </si>
  <si>
    <t>0.9533019861446512</t>
  </si>
  <si>
    <t>1.1718610967045915</t>
  </si>
  <si>
    <t>0.84202552769228</t>
  </si>
  <si>
    <t>0.7845132748588326</t>
  </si>
  <si>
    <t>0.8854822396285591</t>
  </si>
  <si>
    <t>0.8664805094936339</t>
  </si>
  <si>
    <t>1.2298124984060672</t>
  </si>
  <si>
    <t>1.2297476661558229</t>
  </si>
  <si>
    <t>1.8369021208312117</t>
  </si>
  <si>
    <t>1.7171718551383859</t>
  </si>
  <si>
    <t>1.8662546051751119</t>
  </si>
  <si>
    <t>1.94205771625315</t>
  </si>
  <si>
    <t>1.0473440785488843</t>
  </si>
  <si>
    <t>1.2242079470772012</t>
  </si>
  <si>
    <t>1.1918296848664547</t>
  </si>
  <si>
    <t>1.1047716533892369</t>
  </si>
  <si>
    <t>1.788856152175217</t>
  </si>
  <si>
    <t>1.7851156151866294</t>
  </si>
  <si>
    <t>1.057984048464967</t>
  </si>
  <si>
    <t>1.129338888591921</t>
  </si>
  <si>
    <t>1.5214464289845995</t>
  </si>
  <si>
    <t>1.433970172510047</t>
  </si>
  <si>
    <t>1.1636694712608449</t>
  </si>
  <si>
    <t>1.2173607305092036</t>
  </si>
  <si>
    <t>1.5460893601904404</t>
  </si>
  <si>
    <t>1.5651613607839245</t>
  </si>
  <si>
    <t>0.61348740743865</t>
  </si>
  <si>
    <t>0.8746026082124275</t>
  </si>
  <si>
    <t>0.6547309684015387</t>
  </si>
  <si>
    <t>0.6983300715902484</t>
  </si>
  <si>
    <t>0.9616189727952003</t>
  </si>
  <si>
    <t>1.001018793545572</t>
  </si>
  <si>
    <t>1.2841836985567807</t>
  </si>
  <si>
    <t>1.1557254086083872</t>
  </si>
  <si>
    <t>0.9652861937855257</t>
  </si>
  <si>
    <t>0.9957868517063011</t>
  </si>
  <si>
    <t>2.7820517124825224</t>
  </si>
  <si>
    <t>2.460296231129916</t>
  </si>
  <si>
    <t>2.876878491354665</t>
  </si>
  <si>
    <t>2.727857701894128</t>
  </si>
  <si>
    <t>1.9126012586100274</t>
  </si>
  <si>
    <t>2.1863632875977252</t>
  </si>
  <si>
    <t>0.6815545333771488</t>
  </si>
  <si>
    <t>1.256720755805909</t>
  </si>
  <si>
    <t>1.2625799053798878</t>
  </si>
  <si>
    <t>1.1194420590317122</t>
  </si>
  <si>
    <t>1.044349394991834</t>
  </si>
  <si>
    <t>0.9788748476768877</t>
  </si>
  <si>
    <t>1.2426618059027816</t>
  </si>
  <si>
    <t>1.2451984793282969</t>
  </si>
  <si>
    <t>0.8146645226713485</t>
  </si>
  <si>
    <t>0.7578413770973785</t>
  </si>
  <si>
    <t>0.7003550775885098</t>
  </si>
  <si>
    <t>0.6945688934512454</t>
  </si>
  <si>
    <t>0.5053964719721983</t>
  </si>
  <si>
    <t>0.4983326037833631</t>
  </si>
  <si>
    <t>0.3348637941555694</t>
  </si>
  <si>
    <t>0.4808593535115159</t>
  </si>
  <si>
    <t>0.4391958322731762</t>
  </si>
  <si>
    <t>0.40037462267383006</t>
  </si>
  <si>
    <t>0.4032785954169863</t>
  </si>
  <si>
    <t>0.40603971284409834</t>
  </si>
  <si>
    <t>1.2390209978738487</t>
  </si>
  <si>
    <t>0.7138233097760456</t>
  </si>
  <si>
    <t>0.624198972825926</t>
  </si>
  <si>
    <t>0.5765599502939266</t>
  </si>
  <si>
    <t>0.3749979194632031</t>
  </si>
  <si>
    <t>0.4103380635351147</t>
  </si>
  <si>
    <t>0.6902504703566786</t>
  </si>
  <si>
    <t>0.7110812362847331</t>
  </si>
  <si>
    <t>0.5088663667685568</t>
  </si>
  <si>
    <t>0.7661086559677992</t>
  </si>
  <si>
    <t>0.43545335291432785</t>
  </si>
  <si>
    <t>0.45777853825406073</t>
  </si>
  <si>
    <t>1.0598260415057075</t>
  </si>
  <si>
    <t>0.9497135376870219</t>
  </si>
  <si>
    <t>1.8633960758667338</t>
  </si>
  <si>
    <t>1.8489443256091562</t>
  </si>
  <si>
    <t>1.178155356775951</t>
  </si>
  <si>
    <t>1.4122313822014398</t>
  </si>
  <si>
    <t>1.1228263601229718</t>
  </si>
  <si>
    <t>1.1246182298225922</t>
  </si>
  <si>
    <t>0.9472048500611235</t>
  </si>
  <si>
    <t>1.001958285874246</t>
  </si>
  <si>
    <t>0.7353236227036193</t>
  </si>
  <si>
    <t>0.8712556886547785</t>
  </si>
  <si>
    <t>0.3862673245548456</t>
  </si>
  <si>
    <t>0.6317099918722159</t>
  </si>
  <si>
    <t>0.9736009136163887</t>
  </si>
  <si>
    <t>0.8648670848979191</t>
  </si>
  <si>
    <t>0.21795933644426113</t>
  </si>
  <si>
    <t>0.46870842393958373</t>
  </si>
  <si>
    <t>0.8557125793115173</t>
  </si>
  <si>
    <t>0.7162446196695382</t>
  </si>
  <si>
    <t>0.8409678077689335</t>
  </si>
  <si>
    <t>0.8096068259731938</t>
  </si>
  <si>
    <t>0.772980934528904</t>
  </si>
  <si>
    <t>0.8964867653058495</t>
  </si>
  <si>
    <t>0.698061829130495</t>
  </si>
  <si>
    <t>0.6009688935574823</t>
  </si>
  <si>
    <t>0.9449132571820588</t>
  </si>
  <si>
    <t>0.7934960654568145</t>
  </si>
  <si>
    <t>1.2388777473778174</t>
  </si>
  <si>
    <t>1.1797912333571086</t>
  </si>
  <si>
    <t>1.2913207599560765</t>
  </si>
  <si>
    <t>1.1971038665759022</t>
  </si>
  <si>
    <t>3.0966527019714674</t>
  </si>
  <si>
    <t>2.8486500178537066</t>
  </si>
  <si>
    <t>1.8651374641374048</t>
  </si>
  <si>
    <t>1.7837521283591202</t>
  </si>
  <si>
    <t>1.6279964009400851</t>
  </si>
  <si>
    <t>1.6888167093072155</t>
  </si>
  <si>
    <t>1.6434139139045358</t>
  </si>
  <si>
    <t>1.6328990907488878</t>
  </si>
  <si>
    <t>0.9812153145829213</t>
  </si>
  <si>
    <t>0.9171227614757084</t>
  </si>
  <si>
    <t>0.3912631731960834</t>
  </si>
  <si>
    <t>0.41817917585769643</t>
  </si>
  <si>
    <t>0.3723199940688782</t>
  </si>
  <si>
    <t>0.4482557211313063</t>
  </si>
  <si>
    <t>0.5034481264628117</t>
  </si>
  <si>
    <t>0.5788838562239064</t>
  </si>
  <si>
    <t>0.7642876422768781</t>
  </si>
  <si>
    <t>0.7199432394350305</t>
  </si>
  <si>
    <t>0.7164563889013054</t>
  </si>
  <si>
    <t>0.6609340526181126</t>
  </si>
  <si>
    <t>0.9615905728816793</t>
  </si>
  <si>
    <t>1.0057275908063823</t>
  </si>
  <si>
    <t>0.7914156409881592</t>
  </si>
  <si>
    <t>0.7011574860609511</t>
  </si>
  <si>
    <t>0.5131486864662181</t>
  </si>
  <si>
    <t>0.48199911698325054</t>
  </si>
  <si>
    <t>0.6744498335277848</t>
  </si>
  <si>
    <t>0.7052902968646375</t>
  </si>
  <si>
    <t>0.7871173191035299</t>
  </si>
  <si>
    <t>0.726419416664483</t>
  </si>
  <si>
    <t>0.8955262711542648</t>
  </si>
  <si>
    <t>1.1030868407843262</t>
  </si>
  <si>
    <t>1.6421680320248373</t>
  </si>
  <si>
    <t>0.9690302874788246</t>
  </si>
  <si>
    <t>0.36423460314977435</t>
  </si>
  <si>
    <t>0.6997049564570358</t>
  </si>
  <si>
    <t>0.559529883556252</t>
  </si>
  <si>
    <t>1.0523610164329533</t>
  </si>
  <si>
    <t>0.581839486861772</t>
  </si>
  <si>
    <t>0.620786955460428</t>
  </si>
  <si>
    <t>1.151064428566223</t>
  </si>
  <si>
    <t>1.1332519929621352</t>
  </si>
  <si>
    <t>0.9004823579346971</t>
  </si>
  <si>
    <t>0.910812164489097</t>
  </si>
  <si>
    <t>1.484649686589235</t>
  </si>
  <si>
    <t>1.3864801614464919</t>
  </si>
  <si>
    <t>0.5220622705342178</t>
  </si>
  <si>
    <t>0.6116835685873546</t>
  </si>
  <si>
    <t>0.9729702867145636</t>
  </si>
  <si>
    <t>0.977948753373966</t>
  </si>
  <si>
    <t>0.812226521188363</t>
  </si>
  <si>
    <t>0.7286016329974854</t>
  </si>
  <si>
    <t>0.9159374811075354</t>
  </si>
  <si>
    <t>1.0415336396194588</t>
  </si>
  <si>
    <t>0.8437393246941409</t>
  </si>
  <si>
    <t>0.8286394333320263</t>
  </si>
  <si>
    <t>0.9652697481621041</t>
  </si>
  <si>
    <t>0.8460924101791377</t>
  </si>
  <si>
    <t>1.4752988702336125</t>
  </si>
  <si>
    <t>1.2440019093930996</t>
  </si>
  <si>
    <t>0.41889714869903794</t>
  </si>
  <si>
    <t>1.0809746922705559</t>
  </si>
  <si>
    <t>0.967797110147525</t>
  </si>
  <si>
    <t>0.9424263926523867</t>
  </si>
  <si>
    <t>1.1689002529900763</t>
  </si>
  <si>
    <t>1.1869705306518765</t>
  </si>
  <si>
    <t>0.9108423040302548</t>
  </si>
  <si>
    <t>0.8079328488431634</t>
  </si>
  <si>
    <t>0.6786473136747866</t>
  </si>
  <si>
    <t>0.6056678334773404</t>
  </si>
  <si>
    <t>1.2759733652052314</t>
  </si>
  <si>
    <t>1.1168376186827669</t>
  </si>
  <si>
    <t>0.4682256750337771</t>
  </si>
  <si>
    <t>0.7211494963261373</t>
  </si>
  <si>
    <t>0.9103874730056203</t>
  </si>
  <si>
    <t>1.000920284395891</t>
  </si>
  <si>
    <t>1.7644967091058437</t>
  </si>
  <si>
    <t>1.6246217234052394</t>
  </si>
  <si>
    <t>0.5136029432360953</t>
  </si>
  <si>
    <t>0.4472317678839188</t>
  </si>
  <si>
    <t>1.506479464190313</t>
  </si>
  <si>
    <t>1.382838147865992</t>
  </si>
  <si>
    <t>1.6410745771914965</t>
  </si>
  <si>
    <t>1.505972257856198</t>
  </si>
  <si>
    <t>0.858870287339965</t>
  </si>
  <si>
    <t>0.8200254553611857</t>
  </si>
  <si>
    <t>1.2974932623722897</t>
  </si>
  <si>
    <t>1.1991531113261285</t>
  </si>
  <si>
    <t>0.9405861054251964</t>
  </si>
  <si>
    <t>0.8256725522572607</t>
  </si>
  <si>
    <t>0.852096317848161</t>
  </si>
  <si>
    <t>0.8917437526299419</t>
  </si>
  <si>
    <t>1.1894694525494887</t>
  </si>
  <si>
    <t>1.0546712547973327</t>
  </si>
  <si>
    <t>1.0557349296255</t>
  </si>
  <si>
    <t>0.997311190146602</t>
  </si>
  <si>
    <t>1.3332669398383943</t>
  </si>
  <si>
    <t>2.1384326369874</t>
  </si>
  <si>
    <t>1.462838409385937</t>
  </si>
  <si>
    <t>1.5128701321735947</t>
  </si>
  <si>
    <t>1.008990394923021</t>
  </si>
  <si>
    <t>0.985122715822418</t>
  </si>
  <si>
    <t>0.773797788527756</t>
  </si>
  <si>
    <t>0.7987271430038098</t>
  </si>
  <si>
    <t>1.2213668380251053</t>
  </si>
  <si>
    <t>1.1930170726130949</t>
  </si>
  <si>
    <t>1.9428896680054457</t>
  </si>
  <si>
    <t>1.6373835916216442</t>
  </si>
  <si>
    <t>1.137677640883525</t>
  </si>
  <si>
    <t>1.1525882860144498</t>
  </si>
  <si>
    <t>0.5476391035908782</t>
  </si>
  <si>
    <t>0.7268131881152106</t>
  </si>
  <si>
    <t>0.6995560548695404</t>
  </si>
  <si>
    <t>0.6254124982545765</t>
  </si>
  <si>
    <t>0.7166456742966804</t>
  </si>
  <si>
    <t>0.7017590464509038</t>
  </si>
  <si>
    <t>1.4741725581254976</t>
  </si>
  <si>
    <t>1.3042027161200316</t>
  </si>
  <si>
    <t>0.2979943723847651</t>
  </si>
  <si>
    <t>0.457173507919807</t>
  </si>
  <si>
    <t>0.35966092941979916</t>
  </si>
  <si>
    <t>0.39460236062970555</t>
  </si>
  <si>
    <t>1.119454023550081</t>
  </si>
  <si>
    <t>1.0168723873122334</t>
  </si>
  <si>
    <t>0.43200066636916823</t>
  </si>
  <si>
    <t>0.5003684046494149</t>
  </si>
  <si>
    <t>0.5398645558218854</t>
  </si>
  <si>
    <t>0.7805455428496043</t>
  </si>
  <si>
    <t>0.7241612953539182</t>
  </si>
  <si>
    <t>0.6433974450190458</t>
  </si>
  <si>
    <t>0.7243096483316279</t>
  </si>
  <si>
    <t>0.668331270316098</t>
  </si>
  <si>
    <t>0.6218891423553566</t>
  </si>
  <si>
    <t>0.5798092288734435</t>
  </si>
  <si>
    <t>0.8693983907444907</t>
  </si>
  <si>
    <t>0.8486512572923903</t>
  </si>
  <si>
    <t>0.8834295649189977</t>
  </si>
  <si>
    <t>0.8549812253945475</t>
  </si>
  <si>
    <t>1.074390152194567</t>
  </si>
  <si>
    <t>0.8894341455670237</t>
  </si>
  <si>
    <t>0.9152514773222256</t>
  </si>
  <si>
    <t>1.014013853098312</t>
  </si>
  <si>
    <t>0.4693817840774164</t>
  </si>
  <si>
    <t>0.6647277902420036</t>
  </si>
  <si>
    <t>1.3158645726801028</t>
  </si>
  <si>
    <t>1.1263453301353181</t>
  </si>
  <si>
    <t>0.5838249060260137</t>
  </si>
  <si>
    <t>0.7601063808684158</t>
  </si>
  <si>
    <t>0.9567862115200996</t>
  </si>
  <si>
    <t>0.7645592771114236</t>
  </si>
  <si>
    <t>1.1383921745654195</t>
  </si>
  <si>
    <t>1.0221537003064831</t>
  </si>
  <si>
    <t>1.125156415478286</t>
  </si>
  <si>
    <t>0.829677997252697</t>
  </si>
  <si>
    <t>1.5765669337161803</t>
  </si>
  <si>
    <t>1.3146713233465854</t>
  </si>
  <si>
    <t>2.0251102864222097</t>
  </si>
  <si>
    <t>2.7394392880811655</t>
  </si>
  <si>
    <t>2.1749235320868743</t>
  </si>
  <si>
    <t>2.1353906040093205</t>
  </si>
  <si>
    <t>1.1001655316891177</t>
  </si>
  <si>
    <t>1.465709431351757</t>
  </si>
  <si>
    <t>1.0779768614882002</t>
  </si>
  <si>
    <t>0.95404207846007</t>
  </si>
  <si>
    <t>0.9282796781384017</t>
  </si>
  <si>
    <t>0.865515258581791</t>
  </si>
  <si>
    <t>0.8706177866827257</t>
  </si>
  <si>
    <t>0.7826704289774126</t>
  </si>
  <si>
    <t>0.5323607165347842</t>
  </si>
  <si>
    <t>0.6728421953612003</t>
  </si>
  <si>
    <t>0.6001730373748364</t>
  </si>
  <si>
    <t>0.5318551633392901</t>
  </si>
  <si>
    <t>2.261199097731796</t>
  </si>
  <si>
    <t>1.9111729620347397</t>
  </si>
  <si>
    <t>1.5841814529719875</t>
  </si>
  <si>
    <t>1.4482631369963315</t>
  </si>
  <si>
    <t>2.0380991178973127</t>
  </si>
  <si>
    <t>1.999708205269362</t>
  </si>
  <si>
    <t>1.0944374248347821</t>
  </si>
  <si>
    <t>1.0961869623099627</t>
  </si>
  <si>
    <t>0.5012758168955107</t>
  </si>
  <si>
    <t>0.5505456455092389</t>
  </si>
  <si>
    <t>0.9928455508352709</t>
  </si>
  <si>
    <t>0.8952735358759784</t>
  </si>
  <si>
    <t>0.40272247774576303</t>
  </si>
  <si>
    <t>0.4966727121805057</t>
  </si>
  <si>
    <t>1.0897232203670533</t>
  </si>
  <si>
    <t>1.089502384772492</t>
  </si>
  <si>
    <t>0.6678919499097705</t>
  </si>
  <si>
    <t>0.7969421901719519</t>
  </si>
  <si>
    <t>0.6995724778171868</t>
  </si>
  <si>
    <t>0.6348633678752809</t>
  </si>
  <si>
    <t>1.313229994391262</t>
  </si>
  <si>
    <t>1.435349206354293</t>
  </si>
  <si>
    <t>0.6112406769356581</t>
  </si>
  <si>
    <t>0.5956699313134702</t>
  </si>
  <si>
    <t>0.42842325956663035</t>
  </si>
  <si>
    <t>0.7967927002127443</t>
  </si>
  <si>
    <t>0.46390381713954093</t>
  </si>
  <si>
    <t>0.4839534439785855</t>
  </si>
  <si>
    <t>0.528516650406942</t>
  </si>
  <si>
    <t>0.6320671888240037</t>
  </si>
  <si>
    <t>1.3839819372267401</t>
  </si>
  <si>
    <t>1.1479423326872091</t>
  </si>
  <si>
    <t>3.0500423510032535</t>
  </si>
  <si>
    <t>2.178580045869061</t>
  </si>
  <si>
    <t>4.409001644156022</t>
  </si>
  <si>
    <t>4.693754806351632</t>
  </si>
  <si>
    <t>1.3380431801235175</t>
  </si>
  <si>
    <t>1.7821273253250685</t>
  </si>
  <si>
    <t>0.9078155771860906</t>
  </si>
  <si>
    <t>1.0230752951112587</t>
  </si>
  <si>
    <t>1.3875313520482904</t>
  </si>
  <si>
    <t>1.211182557390976</t>
  </si>
  <si>
    <t>0.6026314943756901</t>
  </si>
  <si>
    <t>0.5817528632155318</t>
  </si>
  <si>
    <t>0.3681143426129656</t>
  </si>
  <si>
    <t>0.38848222810786803</t>
  </si>
  <si>
    <t>0.8885989793922241</t>
  </si>
  <si>
    <t>0.9735427687168412</t>
  </si>
  <si>
    <t>0.89209717489989</t>
  </si>
  <si>
    <t>0.8559218709859743</t>
  </si>
  <si>
    <t>0.5392001090716</t>
  </si>
  <si>
    <t>0.612348059261363</t>
  </si>
  <si>
    <t>0.2500886688930662</t>
  </si>
  <si>
    <t>0.3050167566397706</t>
  </si>
  <si>
    <t>0.7018374509121944</t>
  </si>
  <si>
    <t>0.6689605983090792</t>
  </si>
  <si>
    <t>1.0155655057061777</t>
  </si>
  <si>
    <t>0.6471955510796044</t>
  </si>
  <si>
    <t>0.7281003666337057</t>
  </si>
  <si>
    <t>0.9017859191993091</t>
  </si>
  <si>
    <t>0.8507280669816016</t>
  </si>
  <si>
    <t>0.658061453963164</t>
  </si>
  <si>
    <t>0.4587038274555064</t>
  </si>
  <si>
    <t>0.8569949917958252</t>
  </si>
  <si>
    <t>0.5390253223998407</t>
  </si>
  <si>
    <t>0.5687751045185979</t>
  </si>
  <si>
    <t>0.8743168008290993</t>
  </si>
  <si>
    <t>0.8210381187877581</t>
  </si>
  <si>
    <t>0.5673209949947617</t>
  </si>
  <si>
    <t>0.6298571384589767</t>
  </si>
  <si>
    <t>1.2301850134213714</t>
  </si>
  <si>
    <t>1.0363537010791235</t>
  </si>
  <si>
    <t>0.730642441233087</t>
  </si>
  <si>
    <t>0.8821588951961689</t>
  </si>
  <si>
    <t>1.5743597059695993</t>
  </si>
  <si>
    <t>1.1408679951336484</t>
  </si>
  <si>
    <t>0.5017214924498411</t>
  </si>
  <si>
    <t>1.2603928235936848</t>
  </si>
  <si>
    <t>1.8419067352217449</t>
  </si>
  <si>
    <t>1.577523655343641</t>
  </si>
  <si>
    <t>1.9120241451903912</t>
  </si>
  <si>
    <t>1.6300393703194926</t>
  </si>
  <si>
    <t>1.4282994155555249</t>
  </si>
  <si>
    <t>1.5426342742485486</t>
  </si>
  <si>
    <t>2.374253321305972</t>
  </si>
  <si>
    <t>1.692602602594105</t>
  </si>
  <si>
    <t>1.6627701678039064</t>
  </si>
  <si>
    <t>1.7601367019465488</t>
  </si>
  <si>
    <t>1.5719959302067712</t>
  </si>
  <si>
    <t>1.5150672969042</t>
  </si>
  <si>
    <t>1.0989797508352508</t>
  </si>
  <si>
    <t>1.0530417907532137</t>
  </si>
  <si>
    <t>1.0328905219609517</t>
  </si>
  <si>
    <t>0.9678784191325565</t>
  </si>
  <si>
    <t>1.0812986872339623</t>
  </si>
  <si>
    <t>1.1031228250877787</t>
  </si>
  <si>
    <t>0.9270735082365975</t>
  </si>
  <si>
    <t>1.1252299469223026</t>
  </si>
  <si>
    <t>1.488944427465041</t>
  </si>
  <si>
    <t>1.110483030063281</t>
  </si>
  <si>
    <t>0.7414814924426695</t>
  </si>
  <si>
    <t>0.7458582272613702</t>
  </si>
  <si>
    <t>0.651236947360172</t>
  </si>
  <si>
    <t>0.7052874916607453</t>
  </si>
  <si>
    <t>0.5188002666137282</t>
  </si>
  <si>
    <t>0.6457052021569046</t>
  </si>
  <si>
    <t>0.7604512601694434</t>
  </si>
  <si>
    <t>0.7757590306932238</t>
  </si>
  <si>
    <t>0.6394009602953953</t>
  </si>
  <si>
    <t>0.5881747816389845</t>
  </si>
  <si>
    <t>0.5664137109746007</t>
  </si>
  <si>
    <t>0.6136612240484411</t>
  </si>
  <si>
    <t>0.5545649001494075</t>
  </si>
  <si>
    <t>0.6110120986364554</t>
  </si>
  <si>
    <t>0.48952385363865</t>
  </si>
  <si>
    <t>0.5142033545478102</t>
  </si>
  <si>
    <t>0.7726360169217518</t>
  </si>
  <si>
    <t>0.7285513271311395</t>
  </si>
  <si>
    <t>0.7424860895195069</t>
  </si>
  <si>
    <t>0.7217708754763479</t>
  </si>
  <si>
    <t>0.9452180804242372</t>
  </si>
  <si>
    <t>0.9713136167113731</t>
  </si>
  <si>
    <t>0.546184770250972</t>
  </si>
  <si>
    <t>0.8320846027345444</t>
  </si>
  <si>
    <t>0.8430371013669317</t>
  </si>
  <si>
    <t>0.8101330859793616</t>
  </si>
  <si>
    <t>0.9320790232746234</t>
  </si>
  <si>
    <t>0.9325662645018317</t>
  </si>
  <si>
    <t>1.0033188010980902</t>
  </si>
  <si>
    <t>1.0040061546190884</t>
  </si>
  <si>
    <t>0.6883377026624558</t>
  </si>
  <si>
    <t>0.8100673949056788</t>
  </si>
  <si>
    <t>1.305564706920764</t>
  </si>
  <si>
    <t>1.1850227294808193</t>
  </si>
  <si>
    <t>0.8035306179832886</t>
  </si>
  <si>
    <t>0.8067777986320019</t>
  </si>
  <si>
    <t>0.4819154207202804</t>
  </si>
  <si>
    <t>0.5758758948147085</t>
  </si>
  <si>
    <t>1.5054424455506321</t>
  </si>
  <si>
    <t>1.2946078430632257</t>
  </si>
  <si>
    <t>0.9110270019244238</t>
  </si>
  <si>
    <t>1.4795858687219534</t>
  </si>
  <si>
    <t>0.5898466757051067</t>
  </si>
  <si>
    <t>1.0442817511976357</t>
  </si>
  <si>
    <t>1.0536959053308104</t>
  </si>
  <si>
    <t>0.9385152165864666</t>
  </si>
  <si>
    <t>0.7647660237068695</t>
  </si>
  <si>
    <t>1.04278268552004</t>
  </si>
  <si>
    <t>1.6006869716371623</t>
  </si>
  <si>
    <t>1.245916924839038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0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38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  <sheetView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D738"/>
  <sheetViews>
    <sheetView topLeftCell="B1" workbookViewId="0">
      <selection activeCell="W1" sqref="W1:AB1048576"/>
    </sheetView>
    <sheetView workbookViewId="1"/>
    <sheetView tabSelected="1" topLeftCell="M1" workbookViewId="2">
      <selection activeCell="W7" sqref="W7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0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301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  <c r="AC1" t="s">
        <v>3090</v>
      </c>
      <c r="AD1" s="42"/>
    </row>
    <row r="2" spans="1:30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0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0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30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30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30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30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30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30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30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30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30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</row>
    <row r="14" spans="1:30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</row>
    <row r="15" spans="1:30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</row>
    <row r="16" spans="1:30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</row>
    <row r="17" spans="1:30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</row>
    <row r="18" spans="1:30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</row>
    <row r="19" spans="1:30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</row>
    <row r="20" spans="1:30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</row>
    <row r="21" spans="1:30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</row>
    <row r="22" spans="1:30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</row>
    <row r="23" spans="1:30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</row>
    <row r="24" spans="1:30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</row>
    <row r="25" spans="1:30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</row>
    <row r="26" spans="1:30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</row>
    <row r="27" spans="1:30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</row>
    <row r="28" spans="1:30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</row>
    <row r="29" spans="1:30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</row>
    <row r="30" spans="1:30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</row>
    <row r="31" spans="1:30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</row>
    <row r="32" spans="1:30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</row>
    <row r="33" spans="1:30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</row>
    <row r="34" spans="1:30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</row>
    <row r="35" spans="1:30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</row>
    <row r="36" spans="1:30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</row>
    <row r="37" spans="1:30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</row>
    <row r="38" spans="1:30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</row>
    <row r="39" spans="1:30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</row>
    <row r="40" spans="1:30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</row>
    <row r="41" spans="1:30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</row>
    <row r="42" spans="1:30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</row>
    <row r="43" spans="1:30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</row>
    <row r="44" spans="1:30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</row>
    <row r="45" spans="1:30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</row>
    <row r="46" spans="1:30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</row>
    <row r="47" spans="1:30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</row>
    <row r="48" spans="1:30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</row>
    <row r="49" spans="1:30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</row>
    <row r="50" spans="1:30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</row>
    <row r="51" spans="1:30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</row>
    <row r="52" spans="1:30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</row>
    <row r="53" spans="1:30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</row>
    <row r="54" spans="1:30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</row>
    <row r="55" spans="1:30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</row>
    <row r="56" spans="1:30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</row>
    <row r="57" spans="1:30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</row>
    <row r="58" spans="1:30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</row>
    <row r="59" spans="1:30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</row>
    <row r="60" spans="1:30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</row>
    <row r="61" spans="1:30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</row>
    <row r="62" spans="1:30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</row>
    <row r="63" spans="1:30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</row>
    <row r="64" spans="1:30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</row>
    <row r="65" spans="1:30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</row>
    <row r="66" spans="1:30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</row>
    <row r="67" spans="1:30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</row>
    <row r="68" spans="1:30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</row>
    <row r="69" spans="1:30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</row>
    <row r="70" spans="1:30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</row>
    <row r="71" spans="1:30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</row>
    <row r="72" spans="1:30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</row>
    <row r="73" spans="1:30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</row>
    <row r="74" spans="1:30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</row>
    <row r="75" spans="1:30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</row>
    <row r="76" spans="1:30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</row>
    <row r="77" spans="1:30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</row>
    <row r="78" spans="1:30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</row>
    <row r="79" spans="1:30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</row>
    <row r="80" spans="1:30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</row>
    <row r="81" spans="1:30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</row>
    <row r="82" spans="1:30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</row>
    <row r="83" spans="1:30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</row>
    <row r="84" spans="1:30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</row>
    <row r="85" spans="1:30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</row>
    <row r="86" spans="1:30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</row>
    <row r="87" spans="1:30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</row>
    <row r="88" spans="1:30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</row>
    <row r="89" spans="1:30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</row>
    <row r="90" spans="1:30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</row>
    <row r="91" spans="1:30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</row>
    <row r="92" spans="1:30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</row>
    <row r="93" spans="1:30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</row>
    <row r="94" spans="1:30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</row>
    <row r="95" spans="1:30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</row>
    <row r="96" spans="1:30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</row>
    <row r="97" spans="1:30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</row>
    <row r="98" spans="1:30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</row>
    <row r="99" spans="1:30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</row>
    <row r="100" spans="1:30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</row>
    <row r="101" spans="1:30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</row>
    <row r="102" spans="1:30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</row>
    <row r="103" spans="1:30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</row>
    <row r="104" spans="1:30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</row>
    <row r="105" spans="1:30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</row>
    <row r="106" spans="1:30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</row>
    <row r="107" spans="1:30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</row>
    <row r="108" spans="1:30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</row>
    <row r="109" spans="1:30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</row>
    <row r="110" spans="1:30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</row>
    <row r="111" spans="1:30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</row>
    <row r="112" spans="1:30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</row>
    <row r="113" spans="1:30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</row>
    <row r="114" spans="1:30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</row>
    <row r="115" spans="1:30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</row>
    <row r="116" spans="1:30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</row>
    <row r="117" spans="1:30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</row>
    <row r="118" spans="1:30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</row>
    <row r="119" spans="1:30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</row>
    <row r="120" spans="1:30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</row>
    <row r="121" spans="1:30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</row>
    <row r="122" spans="1:30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</row>
    <row r="123" spans="1:30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</row>
    <row r="124" spans="1:30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</row>
    <row r="125" spans="1:30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</row>
    <row r="126" spans="1:30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</row>
    <row r="127" spans="1:30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</row>
    <row r="128" spans="1:30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</row>
    <row r="129" spans="1:30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</row>
    <row r="130" spans="1:30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</row>
    <row r="131" spans="1:30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</row>
    <row r="132" spans="1:30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</row>
    <row r="133" spans="1:30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</row>
    <row r="134" spans="1:30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</row>
    <row r="135" spans="1:30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</row>
    <row r="136" spans="1:30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</row>
    <row r="137" spans="1:30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</row>
    <row r="138" spans="1:30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</row>
    <row r="139" spans="1:30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</row>
    <row r="140" spans="1:30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</row>
    <row r="141" spans="1:30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</row>
    <row r="142" spans="1:30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</row>
    <row r="143" spans="1:30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</row>
    <row r="144" spans="1:30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</row>
    <row r="145" spans="1:30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</row>
    <row r="146" spans="1:30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</row>
    <row r="147" spans="1:30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</row>
    <row r="148" spans="1:30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</row>
    <row r="149" spans="1:30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</row>
    <row r="150" spans="1:30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</row>
    <row r="151" spans="1:30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</row>
    <row r="152" spans="1:30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</row>
    <row r="153" spans="1:30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</row>
    <row r="154" spans="1:30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</row>
    <row r="155" spans="1:30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</row>
    <row r="156" spans="1:30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</row>
    <row r="157" spans="1:30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</row>
    <row r="158" spans="1:30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</row>
    <row r="159" spans="1:30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</row>
    <row r="160" spans="1:30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</row>
    <row r="161" spans="1:30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</row>
    <row r="162" spans="1:30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</row>
    <row r="163" spans="1:30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</row>
    <row r="164" spans="1:30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</row>
    <row r="165" spans="1:30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</row>
    <row r="166" spans="1:30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</row>
    <row r="167" spans="1:30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</row>
    <row r="168" spans="1:30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</row>
    <row r="169" spans="1:30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</row>
    <row r="170" spans="1:30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</row>
    <row r="171" spans="1:30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</row>
    <row r="172" spans="1:30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</row>
    <row r="173" spans="1:30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</row>
    <row r="174" spans="1:30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</row>
    <row r="175" spans="1:30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</row>
    <row r="176" spans="1:30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</row>
    <row r="177" spans="1:30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</row>
    <row r="178" spans="1:30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</row>
    <row r="179" spans="1:30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</row>
    <row r="180" spans="1:30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</row>
    <row r="181" spans="1:30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</row>
    <row r="182" spans="1:30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</row>
    <row r="183" spans="1:30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</row>
    <row r="184" spans="1:30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</row>
    <row r="185" spans="1:30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</row>
    <row r="186" spans="1:30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</row>
    <row r="187" spans="1:30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</row>
    <row r="188" spans="1:30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</row>
    <row r="189" spans="1:30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</row>
    <row r="190" spans="1:30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</row>
    <row r="191" spans="1:30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</row>
    <row r="192" spans="1:30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</row>
    <row r="193" spans="1:30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</row>
    <row r="194" spans="1:30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</row>
    <row r="195" spans="1:30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</row>
    <row r="196" spans="1:30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</row>
    <row r="197" spans="1:30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</row>
    <row r="198" spans="1:30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</row>
    <row r="199" spans="1:30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</row>
    <row r="200" spans="1:30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</row>
    <row r="201" spans="1:30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</row>
    <row r="202" spans="1:30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</row>
    <row r="203" spans="1:30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</row>
    <row r="204" spans="1:30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</row>
    <row r="205" spans="1:30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</row>
    <row r="206" spans="1:30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</row>
    <row r="207" spans="1:30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</row>
    <row r="208" spans="1:30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</row>
    <row r="209" spans="1:30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</row>
    <row r="210" spans="1:30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</row>
    <row r="211" spans="1:30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</row>
    <row r="212" spans="1:30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</row>
    <row r="213" spans="1:30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</row>
    <row r="214" spans="1:30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</row>
    <row r="215" spans="1:30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</row>
    <row r="216" spans="1:30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</row>
    <row r="217" spans="1:30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</row>
    <row r="218" spans="1:30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</row>
    <row r="219" spans="1:30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</row>
    <row r="220" spans="1:30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</row>
    <row r="221" spans="1:30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</row>
    <row r="222" spans="1:30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</row>
    <row r="223" spans="1:30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</row>
    <row r="224" spans="1:30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</row>
    <row r="225" spans="1:30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</row>
    <row r="226" spans="1:30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</row>
    <row r="227" spans="1:30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</row>
    <row r="228" spans="1:30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</row>
    <row r="229" spans="1:30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</row>
    <row r="230" spans="1:30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</row>
    <row r="231" spans="1:30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</row>
    <row r="232" spans="1:30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</row>
    <row r="233" spans="1:30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</row>
    <row r="234" spans="1:30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</row>
    <row r="235" spans="1:30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</row>
    <row r="236" spans="1:30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</row>
    <row r="237" spans="1:30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</row>
    <row r="238" spans="1:30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</row>
    <row r="239" spans="1:30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</row>
    <row r="240" spans="1:30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</row>
    <row r="241" spans="1:30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</row>
    <row r="242" spans="1:30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</row>
    <row r="243" spans="1:30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</row>
    <row r="244" spans="1:30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</row>
    <row r="245" spans="1:30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</row>
    <row r="246" spans="1:30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</row>
    <row r="247" spans="1:30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</row>
    <row r="248" spans="1:30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</row>
    <row r="249" spans="1:30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</row>
    <row r="250" spans="1:30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</row>
    <row r="251" spans="1:30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</row>
    <row r="252" spans="1:30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</row>
    <row r="253" spans="1:30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</row>
    <row r="254" spans="1:30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</row>
    <row r="255" spans="1:30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</row>
    <row r="256" spans="1:30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</row>
    <row r="257" spans="1:30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</row>
    <row r="258" spans="1:30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</row>
    <row r="259" spans="1:30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</row>
    <row r="260" spans="1:30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</row>
    <row r="261" spans="1:30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</row>
    <row r="262" spans="1:30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</row>
    <row r="263" spans="1:30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</row>
    <row r="264" spans="1:30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</row>
    <row r="265" spans="1:30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</row>
    <row r="266" spans="1:30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</row>
    <row r="267" spans="1:30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</row>
    <row r="268" spans="1:30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</row>
    <row r="269" spans="1:30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</row>
    <row r="270" spans="1:30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</row>
    <row r="271" spans="1:30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</row>
    <row r="272" spans="1:30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</row>
    <row r="273" spans="1:30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</row>
    <row r="274" spans="1:30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</row>
    <row r="275" spans="1:30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</row>
    <row r="276" spans="1:30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</row>
    <row r="277" spans="1:30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</row>
    <row r="278" spans="1:30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</row>
    <row r="279" spans="1:30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</row>
    <row r="280" spans="1:30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</row>
    <row r="281" spans="1:30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</row>
    <row r="282" spans="1:30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</row>
    <row r="283" spans="1:30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</row>
    <row r="284" spans="1:30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</row>
    <row r="285" spans="1:30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</row>
    <row r="286" spans="1:30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</row>
    <row r="287" spans="1:30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</row>
    <row r="288" spans="1:30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</row>
    <row r="289" spans="1:30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</row>
    <row r="290" spans="1:30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</row>
    <row r="291" spans="1:30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</row>
    <row r="292" spans="1:30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</row>
    <row r="293" spans="1:30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</row>
    <row r="294" spans="1:30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</row>
    <row r="295" spans="1:30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</row>
    <row r="296" spans="1:30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</row>
    <row r="297" spans="1:30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</row>
    <row r="298" spans="1:30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</row>
    <row r="299" spans="1:30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</row>
    <row r="300" spans="1:30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</row>
    <row r="301" spans="1:30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</row>
    <row r="302" spans="1:30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</row>
    <row r="303" spans="1:30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</row>
    <row r="304" spans="1:30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</row>
    <row r="305" spans="1:30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</row>
    <row r="306" spans="1:30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</row>
    <row r="307" spans="1:30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</row>
    <row r="308" spans="1:30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</row>
    <row r="309" spans="1:30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</row>
    <row r="310" spans="1:30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</row>
    <row r="311" spans="1:30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</row>
    <row r="312" spans="1:30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</row>
    <row r="313" spans="1:30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</row>
    <row r="314" spans="1:30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</row>
    <row r="315" spans="1:30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</row>
    <row r="316" spans="1:30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</row>
    <row r="317" spans="1:30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</row>
    <row r="318" spans="1:30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</row>
    <row r="319" spans="1:30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</row>
    <row r="320" spans="1:30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</row>
    <row r="321" spans="1:30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</row>
    <row r="322" spans="1:30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</row>
    <row r="323" spans="1:30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</row>
    <row r="324" spans="1:30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</row>
    <row r="325" spans="1:30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</row>
    <row r="326" spans="1:30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</row>
    <row r="327" spans="1:30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</row>
    <row r="328" spans="1:30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</row>
    <row r="329" spans="1:30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</row>
    <row r="330" spans="1:30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</row>
    <row r="331" spans="1:30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</row>
    <row r="332" spans="1:30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</row>
    <row r="333" spans="1:30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</row>
    <row r="334" spans="1:30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</row>
    <row r="335" spans="1:30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</row>
    <row r="336" spans="1:30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</row>
    <row r="337" spans="1:30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</row>
    <row r="338" spans="1:30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</row>
    <row r="339" spans="1:30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</row>
    <row r="340" spans="1:30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</row>
    <row r="341" spans="1:30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</row>
    <row r="342" spans="1:30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</row>
    <row r="343" spans="1:30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</row>
    <row r="344" spans="1:30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</row>
    <row r="345" spans="1:30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</row>
    <row r="346" spans="1:30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</row>
    <row r="347" spans="1:30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</row>
    <row r="348" spans="1:30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</row>
    <row r="349" spans="1:30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</row>
    <row r="350" spans="1:30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</row>
    <row r="351" spans="1:30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</row>
    <row r="352" spans="1:30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</row>
    <row r="353" spans="1:30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</row>
    <row r="354" spans="1:30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</row>
    <row r="355" spans="1:30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</row>
    <row r="356" spans="1:30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</row>
    <row r="357" spans="1:30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</row>
    <row r="358" spans="1:30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</row>
    <row r="359" spans="1:30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</row>
    <row r="360" spans="1:30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</row>
    <row r="361" spans="1:30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</row>
    <row r="362" spans="1:30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</row>
    <row r="363" spans="1:30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</row>
    <row r="364" spans="1:30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</row>
    <row r="365" spans="1:30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</row>
    <row r="366" spans="1:30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</row>
    <row r="367" spans="1:30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</row>
    <row r="368" spans="1:30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</row>
    <row r="369" spans="1:30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</row>
    <row r="370" spans="1:30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</row>
    <row r="371" spans="1:30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</row>
    <row r="372" spans="1:30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</row>
    <row r="373" spans="1:30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</row>
    <row r="374" spans="1:30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</row>
    <row r="375" spans="1:30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</row>
    <row r="376" spans="1:30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</row>
    <row r="377" spans="1:30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</row>
    <row r="378" spans="1:30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</row>
    <row r="379" spans="1:30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</row>
    <row r="380" spans="1:30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</row>
    <row r="381" spans="1:30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</row>
    <row r="382" spans="1:30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</row>
    <row r="383" spans="1:30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</row>
    <row r="384" spans="1:30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</row>
    <row r="385" spans="1:30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</row>
    <row r="386" spans="1:30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</row>
    <row r="387" spans="1:30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</row>
    <row r="388" spans="1:30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</row>
    <row r="389" spans="1:30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</row>
    <row r="390" spans="1:30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</row>
    <row r="391" spans="1:30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</row>
    <row r="392" spans="1:30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</row>
    <row r="393" spans="1:30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</row>
    <row r="394" spans="1:30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</row>
    <row r="395" spans="1:30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</row>
    <row r="396" spans="1:30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</row>
    <row r="397" spans="1:30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</row>
    <row r="398" spans="1:30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</row>
    <row r="399" spans="1:30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</row>
    <row r="400" spans="1:30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</row>
    <row r="401" spans="1:30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</row>
    <row r="402" spans="1:30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</row>
    <row r="403" spans="1:30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</row>
    <row r="404" spans="1:30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</row>
    <row r="405" spans="1:30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</row>
    <row r="406" spans="1:30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</row>
    <row r="407" spans="1:30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</row>
    <row r="408" spans="1:30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</row>
    <row r="409" spans="1:30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</row>
    <row r="410" spans="1:30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</row>
    <row r="411" spans="1:30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</row>
    <row r="412" spans="1:30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</row>
    <row r="413" spans="1:30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</row>
    <row r="414" spans="1:30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</row>
    <row r="415" spans="1:30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</row>
    <row r="416" spans="1:30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</row>
    <row r="417" spans="1:30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</row>
    <row r="418" spans="1:30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</row>
    <row r="419" spans="1:30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</row>
    <row r="420" spans="1:30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</row>
    <row r="421" spans="1:30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</row>
    <row r="422" spans="1:30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</row>
    <row r="423" spans="1:30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</row>
    <row r="424" spans="1:30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</row>
    <row r="425" spans="1:30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</row>
    <row r="426" spans="1:30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</row>
    <row r="427" spans="1:30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</row>
    <row r="428" spans="1:30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</row>
    <row r="429" spans="1:30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</row>
    <row r="430" spans="1:30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</row>
    <row r="431" spans="1:30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</row>
    <row r="432" spans="1:30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</row>
    <row r="433" spans="1:30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</row>
    <row r="434" spans="1:30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</row>
    <row r="435" spans="1:30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</row>
    <row r="436" spans="1:30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</row>
    <row r="437" spans="1:30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</row>
    <row r="438" spans="1:30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</row>
    <row r="439" spans="1:30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</row>
    <row r="440" spans="1:30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</row>
    <row r="441" spans="1:30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</row>
    <row r="442" spans="1:30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</row>
    <row r="443" spans="1:30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</row>
    <row r="444" spans="1:30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</row>
    <row r="445" spans="1:30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</row>
    <row r="446" spans="1:30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</row>
    <row r="447" spans="1:30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</row>
    <row r="448" spans="1:30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</row>
    <row r="449" spans="1:30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</row>
    <row r="450" spans="1:30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</row>
    <row r="451" spans="1:30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</row>
    <row r="452" spans="1:30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</row>
    <row r="453" spans="1:30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</row>
    <row r="454" spans="1:30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</row>
    <row r="455" spans="1:30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</row>
    <row r="456" spans="1:30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</row>
    <row r="457" spans="1:30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</row>
    <row r="458" spans="1:30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</row>
    <row r="459" spans="1:30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</row>
    <row r="460" spans="1:30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</row>
    <row r="461" spans="1:30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</row>
    <row r="462" spans="1:30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</row>
    <row r="463" spans="1:30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</row>
    <row r="464" spans="1:30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</row>
    <row r="465" spans="1:30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</row>
    <row r="466" spans="1:30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</row>
    <row r="467" spans="1:30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</row>
    <row r="468" spans="1:30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</row>
    <row r="469" spans="1:30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</row>
    <row r="470" spans="1:30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</row>
    <row r="471" spans="1:30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</row>
    <row r="472" spans="1:30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</row>
    <row r="473" spans="1:30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</row>
    <row r="474" spans="1:30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</row>
    <row r="475" spans="1:30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</row>
    <row r="476" spans="1:30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</row>
    <row r="477" spans="1:30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</row>
    <row r="478" spans="1:30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</row>
    <row r="479" spans="1:30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</row>
    <row r="480" spans="1:30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</row>
    <row r="481" spans="1:30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</row>
    <row r="482" spans="1:30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</row>
    <row r="483" spans="1:30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</row>
    <row r="484" spans="1:30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</row>
    <row r="485" spans="1:30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</row>
    <row r="486" spans="1:30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</row>
    <row r="487" spans="1:30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</row>
    <row r="488" spans="1:30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</row>
    <row r="489" spans="1:30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</row>
    <row r="490" spans="1:30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</row>
    <row r="491" spans="1:30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</row>
    <row r="492" spans="1:30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</row>
    <row r="493" spans="1:30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</row>
    <row r="494" spans="1:30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</row>
    <row r="495" spans="1:30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</row>
    <row r="496" spans="1:30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</row>
    <row r="497" spans="1:30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</row>
    <row r="498" spans="1:30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</row>
    <row r="499" spans="1:30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</row>
    <row r="500" spans="1:30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</row>
    <row r="501" spans="1:30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</row>
    <row r="502" spans="1:30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</row>
    <row r="503" spans="1:30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</row>
    <row r="504" spans="1:30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</row>
    <row r="505" spans="1:30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</row>
    <row r="506" spans="1:30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</row>
    <row r="507" spans="1:30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</row>
    <row r="508" spans="1:30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</row>
    <row r="509" spans="1:30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</row>
    <row r="510" spans="1:30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</row>
    <row r="511" spans="1:30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</row>
    <row r="512" spans="1:30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</row>
    <row r="513" spans="1:30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</row>
    <row r="514" spans="1:30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</row>
    <row r="515" spans="1:30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</row>
    <row r="516" spans="1:30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</row>
    <row r="517" spans="1:30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</row>
    <row r="518" spans="1:30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</row>
    <row r="519" spans="1:30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</row>
    <row r="520" spans="1:30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</row>
    <row r="521" spans="1:30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</row>
    <row r="522" spans="1:30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</row>
    <row r="523" spans="1:30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</row>
    <row r="524" spans="1:30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</row>
    <row r="525" spans="1:30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</row>
    <row r="526" spans="1:30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</row>
    <row r="527" spans="1:30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</row>
    <row r="528" spans="1:30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</row>
    <row r="529" spans="1:30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</row>
    <row r="530" spans="1:30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</row>
    <row r="531" spans="1:30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</row>
    <row r="532" spans="1:30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</row>
    <row r="533" spans="1:30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</row>
    <row r="534" spans="1:30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</row>
    <row r="535" spans="1:30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</row>
    <row r="536" spans="1:30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</row>
    <row r="537" spans="1:30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</row>
    <row r="538" spans="1:30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</row>
    <row r="539" spans="1:30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</row>
    <row r="540" spans="1:30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</row>
    <row r="541" spans="1:30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</row>
    <row r="542" spans="1:30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</row>
    <row r="543" spans="1:30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</row>
    <row r="544" spans="1:30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</row>
    <row r="545" spans="1:30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</row>
    <row r="546" spans="1:30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</row>
    <row r="547" spans="1:30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</row>
    <row r="548" spans="1:30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</row>
    <row r="549" spans="1:30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</row>
    <row r="550" spans="1:30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</row>
    <row r="551" spans="1:30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</row>
    <row r="552" spans="1:30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</row>
    <row r="553" spans="1:30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</row>
    <row r="554" spans="1:30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</row>
    <row r="555" spans="1:30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</row>
    <row r="556" spans="1:30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</row>
    <row r="557" spans="1:30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</row>
    <row r="558" spans="1:30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</row>
    <row r="559" spans="1:30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</row>
    <row r="560" spans="1:30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</row>
    <row r="561" spans="1:30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</row>
    <row r="562" spans="1:30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</row>
    <row r="563" spans="1:30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</row>
    <row r="564" spans="1:30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</row>
    <row r="565" spans="1:30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</row>
    <row r="566" spans="1:30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</row>
    <row r="567" spans="1:30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</row>
    <row r="568" spans="1:30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</row>
    <row r="569" spans="1:30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</row>
    <row r="570" spans="1:30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</row>
    <row r="571" spans="1:30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</row>
    <row r="572" spans="1:30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</row>
    <row r="573" spans="1:30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</row>
    <row r="574" spans="1:30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</row>
    <row r="575" spans="1:30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</row>
    <row r="576" spans="1:30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</row>
    <row r="577" spans="1:30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</row>
    <row r="578" spans="1:30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</row>
    <row r="579" spans="1:30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</row>
    <row r="580" spans="1:30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</row>
    <row r="581" spans="1:30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</row>
    <row r="582" spans="1:30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</row>
    <row r="583" spans="1:30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</row>
    <row r="584" spans="1:30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</row>
    <row r="585" spans="1:30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</row>
    <row r="586" spans="1:30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</row>
    <row r="587" spans="1:30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</row>
    <row r="588" spans="1:30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</row>
    <row r="589" spans="1:30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</row>
    <row r="590" spans="1:30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</row>
    <row r="591" spans="1:30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</row>
    <row r="592" spans="1:30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</row>
    <row r="593" spans="1:30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</row>
    <row r="594" spans="1:30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</row>
    <row r="595" spans="1:30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</row>
    <row r="596" spans="1:30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</row>
    <row r="597" spans="1:30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</row>
    <row r="598" spans="1:30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</row>
    <row r="599" spans="1:30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</row>
    <row r="600" spans="1:30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</row>
    <row r="601" spans="1:30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</row>
    <row r="602" spans="1:30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</row>
    <row r="603" spans="1:30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</row>
    <row r="604" spans="1:30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</row>
    <row r="605" spans="1:30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</row>
    <row r="606" spans="1:30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</row>
    <row r="607" spans="1:30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</row>
    <row r="608" spans="1:30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</row>
    <row r="609" spans="1:30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</row>
    <row r="610" spans="1:30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</row>
    <row r="611" spans="1:30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</row>
    <row r="612" spans="1:30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</row>
    <row r="613" spans="1:30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</row>
    <row r="614" spans="1:30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</row>
    <row r="615" spans="1:30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</row>
    <row r="616" spans="1:30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</row>
    <row r="617" spans="1:30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</row>
    <row r="618" spans="1:30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</row>
    <row r="619" spans="1:30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</row>
    <row r="620" spans="1:30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</row>
    <row r="621" spans="1:30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</row>
    <row r="622" spans="1:30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</row>
    <row r="623" spans="1:30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</row>
    <row r="624" spans="1:30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</row>
    <row r="625" spans="1:30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</row>
    <row r="626" spans="1:30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</row>
    <row r="627" spans="1:30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</row>
    <row r="628" spans="1:30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</row>
    <row r="629" spans="1:30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</row>
    <row r="630" spans="1:30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</row>
    <row r="631" spans="1:30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</row>
    <row r="632" spans="1:30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</row>
    <row r="633" spans="1:30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</row>
    <row r="634" spans="1:30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</row>
    <row r="635" spans="1:30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</row>
    <row r="636" spans="1:30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</row>
    <row r="637" spans="1:30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</row>
    <row r="638" spans="1:30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</row>
    <row r="639" spans="1:30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</row>
    <row r="640" spans="1:30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</row>
    <row r="641" spans="1:30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</row>
    <row r="642" spans="1:30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</row>
    <row r="643" spans="1:30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</row>
    <row r="644" spans="1:30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</row>
    <row r="645" spans="1:30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</row>
    <row r="646" spans="1:30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</row>
    <row r="647" spans="1:30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</row>
    <row r="648" spans="1:30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</row>
    <row r="649" spans="1:30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</row>
    <row r="650" spans="1:30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</row>
    <row r="651" spans="1:30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</row>
    <row r="652" spans="1:30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</row>
    <row r="653" spans="1:30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</row>
    <row r="654" spans="1:30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</row>
    <row r="655" spans="1:30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</row>
    <row r="656" spans="1:30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</row>
    <row r="657" spans="1:30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</row>
    <row r="658" spans="1:30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</row>
    <row r="659" spans="1:30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</row>
    <row r="660" spans="1:30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</row>
    <row r="661" spans="1:30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</row>
    <row r="662" spans="1:30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</row>
    <row r="663" spans="1:30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</row>
    <row r="664" spans="1:30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</row>
    <row r="665" spans="1:30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</row>
    <row r="666" spans="1:30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</row>
    <row r="667" spans="1:30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